50" s="118"/>
      <c r="B19150" s="63" t="s">
        <v>23349</v>
      </c>
      <c r="C19150" s="63" t="s">
        <v>23348</v>
      </c>
      <c r="D19150" s="63" t="s">
        <v>27631</v>
      </c>
      <c r="E19150" s="63" t="s">
        <v>27630</v>
      </c>
      <c r="F19150" s="63">
        <v>5</v>
      </c>
      <c r="G19150" s="63">
        <v>52.279400000000003</v>
      </c>
      <c r="H19150" s="63">
        <v>0.39140000000000003</v>
      </c>
      <c r="I19150" s="63" t="s">
        <v>2251</v>
      </c>
      <c r="N19150" s="63" t="s">
        <v>25191</v>
      </c>
      <c r="O19150" s="63" t="s">
        <v>23343</v>
      </c>
      <c r="P19150" s="63" t="s">
        <v>23344</v>
      </c>
      <c r="Q19150" s="63" t="s">
        <v>23343</v>
      </c>
      <c r="R19150" s="63">
        <v>1101540</v>
      </c>
      <c r="Y19150" s="63">
        <v>2.49966116321432</v>
      </c>
    </row>
    <row r="19151" spans="1:25">
      <c r="B19151" s="63" t="s">
        <v>23349</v>
      </c>
      <c r="C19151" s="63" t="s">
        <v>23348</v>
      </c>
      <c r="D19151" s="63" t="s">
        <v>27629</v>
      </c>
      <c r="E19151" s="63" t="s">
        <v>27628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7</v>
      </c>
      <c r="O19151" s="63" t="s">
        <v>23343</v>
      </c>
      <c r="P19151" s="63" t="s">
        <v>23344</v>
      </c>
      <c r="Q19151" s="63" t="s">
        <v>23343</v>
      </c>
      <c r="Y19151" s="63">
        <v>2.3189571010164798</v>
      </c>
    </row>
    <row r="19152" spans="1:25" hidden="1">
      <c r="A19152" s="118"/>
      <c r="B19152" s="63" t="s">
        <v>23349</v>
      </c>
      <c r="C19152" s="63" t="s">
        <v>23348</v>
      </c>
      <c r="D19152" s="63" t="s">
        <v>27626</v>
      </c>
      <c r="E19152" s="63" t="s">
        <v>27625</v>
      </c>
      <c r="F19152" s="63">
        <v>2</v>
      </c>
      <c r="G19152" s="63">
        <v>58.592700000000001</v>
      </c>
      <c r="H19152" s="63">
        <v>-3.5259</v>
      </c>
      <c r="I19152" s="63" t="s">
        <v>1380</v>
      </c>
      <c r="N19152" s="63" t="s">
        <v>27622</v>
      </c>
      <c r="O19152" s="63" t="s">
        <v>23653</v>
      </c>
      <c r="P19152" s="63" t="s">
        <v>23652</v>
      </c>
      <c r="Q19152" s="63" t="s">
        <v>810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49</v>
      </c>
      <c r="C19153" s="63" t="s">
        <v>23348</v>
      </c>
      <c r="D19153" s="63" t="s">
        <v>27624</v>
      </c>
      <c r="E19153" s="63" t="s">
        <v>27623</v>
      </c>
      <c r="F19153" s="63">
        <v>5.2</v>
      </c>
      <c r="G19153" s="63">
        <v>58.592700000000001</v>
      </c>
      <c r="H19153" s="63">
        <v>-3.5259</v>
      </c>
      <c r="I19153" s="63" t="s">
        <v>1380</v>
      </c>
      <c r="N19153" s="63" t="s">
        <v>27622</v>
      </c>
      <c r="O19153" s="63" t="s">
        <v>23653</v>
      </c>
      <c r="P19153" s="63" t="s">
        <v>23652</v>
      </c>
      <c r="Q19153" s="63" t="s">
        <v>810</v>
      </c>
      <c r="R19153" s="63">
        <v>1057308</v>
      </c>
      <c r="Y19153" s="63">
        <v>9.4356660843836302</v>
      </c>
    </row>
    <row r="19154" spans="1:25">
      <c r="B19154" s="63" t="s">
        <v>23349</v>
      </c>
      <c r="C19154" s="63" t="s">
        <v>23348</v>
      </c>
      <c r="D19154" s="63" t="s">
        <v>27621</v>
      </c>
      <c r="E19154" s="63" t="s">
        <v>27620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09</v>
      </c>
      <c r="O19154" s="63" t="s">
        <v>23343</v>
      </c>
      <c r="P19154" s="63" t="s">
        <v>23344</v>
      </c>
      <c r="Q19154" s="63" t="s">
        <v>23343</v>
      </c>
      <c r="Y19154" s="63">
        <v>53.336013323379099</v>
      </c>
    </row>
    <row r="19155" spans="1:25" hidden="1">
      <c r="A19155" s="118"/>
      <c r="B19155" s="63" t="s">
        <v>23349</v>
      </c>
      <c r="C19155" s="63" t="s">
        <v>23348</v>
      </c>
      <c r="D19155" s="63" t="s">
        <v>27619</v>
      </c>
      <c r="E19155" s="63" t="s">
        <v>27618</v>
      </c>
      <c r="F19155" s="63">
        <v>4.5</v>
      </c>
      <c r="G19155" s="63">
        <v>50.303899999999999</v>
      </c>
      <c r="H19155" s="63">
        <v>-5.1414</v>
      </c>
      <c r="I19155" s="63" t="s">
        <v>1380</v>
      </c>
      <c r="N19155" s="63" t="s">
        <v>27617</v>
      </c>
      <c r="O19155" s="63" t="s">
        <v>23343</v>
      </c>
      <c r="P19155" s="63" t="s">
        <v>23344</v>
      </c>
      <c r="Q19155" s="63" t="s">
        <v>23343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49</v>
      </c>
      <c r="C19156" s="63" t="s">
        <v>23348</v>
      </c>
      <c r="D19156" s="63" t="s">
        <v>27616</v>
      </c>
      <c r="E19156" s="63" t="s">
        <v>27615</v>
      </c>
      <c r="F19156" s="63">
        <v>6.3</v>
      </c>
      <c r="G19156" s="63">
        <v>50.291699999999999</v>
      </c>
      <c r="H19156" s="63">
        <v>-5.1391999999999998</v>
      </c>
      <c r="I19156" s="63" t="s">
        <v>2251</v>
      </c>
      <c r="N19156" s="63" t="s">
        <v>27387</v>
      </c>
      <c r="O19156" s="63" t="s">
        <v>23343</v>
      </c>
      <c r="P19156" s="63" t="s">
        <v>23344</v>
      </c>
      <c r="Q19156" s="63" t="s">
        <v>23343</v>
      </c>
      <c r="Y19156" s="63">
        <v>3.1495730656500398</v>
      </c>
    </row>
    <row r="19157" spans="1:25" hidden="1">
      <c r="A19157" s="118"/>
      <c r="B19157" s="63" t="s">
        <v>23349</v>
      </c>
      <c r="C19157" s="63" t="s">
        <v>23348</v>
      </c>
      <c r="D19157" s="63" t="s">
        <v>27614</v>
      </c>
      <c r="E19157" s="63" t="s">
        <v>27613</v>
      </c>
      <c r="F19157" s="63">
        <v>1.5</v>
      </c>
      <c r="G19157" s="63">
        <v>50.303899999999999</v>
      </c>
      <c r="H19157" s="63">
        <v>-5.1383000000000001</v>
      </c>
      <c r="I19157" s="63" t="s">
        <v>2251</v>
      </c>
      <c r="N19157" s="63" t="s">
        <v>27612</v>
      </c>
      <c r="O19157" s="63" t="s">
        <v>23343</v>
      </c>
      <c r="P19157" s="63" t="s">
        <v>23344</v>
      </c>
      <c r="Q19157" s="63" t="s">
        <v>23343</v>
      </c>
      <c r="Y19157" s="63">
        <v>0.74989834896429597</v>
      </c>
    </row>
    <row r="19158" spans="1:25" hidden="1">
      <c r="A19158" s="118"/>
      <c r="B19158" s="63" t="s">
        <v>23349</v>
      </c>
      <c r="C19158" s="63" t="s">
        <v>23348</v>
      </c>
      <c r="D19158" s="63" t="s">
        <v>27611</v>
      </c>
      <c r="E19158" s="63" t="s">
        <v>27610</v>
      </c>
      <c r="F19158" s="63">
        <v>4.5</v>
      </c>
      <c r="G19158" s="63">
        <v>50.288899999999998</v>
      </c>
      <c r="H19158" s="63">
        <v>-5.1374000000000004</v>
      </c>
      <c r="I19158" s="63" t="s">
        <v>1380</v>
      </c>
      <c r="N19158" s="63" t="s">
        <v>25267</v>
      </c>
      <c r="O19158" s="63" t="s">
        <v>23343</v>
      </c>
      <c r="P19158" s="63" t="s">
        <v>23344</v>
      </c>
      <c r="Q19158" s="63" t="s">
        <v>23343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49</v>
      </c>
      <c r="C19159" s="63" t="s">
        <v>23348</v>
      </c>
      <c r="D19159" s="63" t="s">
        <v>27609</v>
      </c>
      <c r="E19159" s="63" t="s">
        <v>27608</v>
      </c>
      <c r="F19159" s="63">
        <v>8</v>
      </c>
      <c r="G19159" s="63">
        <v>52.046700000000001</v>
      </c>
      <c r="H19159" s="63">
        <v>1.2846</v>
      </c>
      <c r="I19159" s="63" t="s">
        <v>2251</v>
      </c>
      <c r="N19159" s="63" t="s">
        <v>24431</v>
      </c>
      <c r="O19159" s="63" t="s">
        <v>23343</v>
      </c>
      <c r="P19159" s="63" t="s">
        <v>23344</v>
      </c>
      <c r="Q19159" s="63" t="s">
        <v>23343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49</v>
      </c>
      <c r="C19160" s="63" t="s">
        <v>23348</v>
      </c>
      <c r="D19160" s="63" t="s">
        <v>27607</v>
      </c>
      <c r="E19160" s="63" t="s">
        <v>27606</v>
      </c>
      <c r="F19160" s="63">
        <v>5</v>
      </c>
      <c r="G19160" s="63">
        <v>50.802399999999999</v>
      </c>
      <c r="H19160" s="63">
        <v>-4.2937000000000003</v>
      </c>
      <c r="I19160" s="63" t="s">
        <v>2251</v>
      </c>
      <c r="N19160" s="63" t="s">
        <v>27605</v>
      </c>
      <c r="O19160" s="63" t="s">
        <v>23343</v>
      </c>
      <c r="P19160" s="63" t="s">
        <v>23344</v>
      </c>
      <c r="Q19160" s="63" t="s">
        <v>23343</v>
      </c>
      <c r="R19160" s="63">
        <v>1115192</v>
      </c>
      <c r="Y19160" s="63">
        <v>2.49966116321432</v>
      </c>
    </row>
    <row r="19161" spans="1:25">
      <c r="B19161" s="63" t="s">
        <v>23349</v>
      </c>
      <c r="C19161" s="63" t="s">
        <v>23348</v>
      </c>
      <c r="D19161" s="63" t="s">
        <v>27604</v>
      </c>
      <c r="E19161" s="63" t="s">
        <v>27603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0</v>
      </c>
      <c r="O19161" s="63" t="s">
        <v>23343</v>
      </c>
      <c r="P19161" s="63" t="s">
        <v>23344</v>
      </c>
      <c r="Q19161" s="63" t="s">
        <v>23343</v>
      </c>
      <c r="R19161" s="63">
        <v>1034194</v>
      </c>
      <c r="Y19161" s="63">
        <v>2.7827485212197698</v>
      </c>
    </row>
    <row r="19162" spans="1:25">
      <c r="B19162" s="63" t="s">
        <v>23349</v>
      </c>
      <c r="C19162" s="63" t="s">
        <v>23348</v>
      </c>
      <c r="D19162" s="63" t="s">
        <v>27602</v>
      </c>
      <c r="E19162" s="63" t="s">
        <v>27601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4</v>
      </c>
      <c r="Y19162" s="63">
        <v>638.15153430270698</v>
      </c>
    </row>
    <row r="19163" spans="1:25">
      <c r="B19163" s="63" t="s">
        <v>23349</v>
      </c>
      <c r="C19163" s="63" t="s">
        <v>23348</v>
      </c>
      <c r="D19163" s="63" t="s">
        <v>27600</v>
      </c>
      <c r="E19163" s="63" t="s">
        <v>27599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5</v>
      </c>
      <c r="O19163" s="63" t="s">
        <v>23343</v>
      </c>
      <c r="P19163" s="63" t="s">
        <v>23344</v>
      </c>
      <c r="Q19163" s="63" t="s">
        <v>23343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49</v>
      </c>
      <c r="C19164" s="63" t="s">
        <v>23348</v>
      </c>
      <c r="D19164" s="63" t="s">
        <v>27598</v>
      </c>
      <c r="E19164" s="63" t="s">
        <v>27597</v>
      </c>
      <c r="F19164" s="63">
        <v>29.7</v>
      </c>
      <c r="G19164" s="63">
        <v>54.047899999999998</v>
      </c>
      <c r="H19164" s="63">
        <v>-0.23069999999999999</v>
      </c>
      <c r="I19164" s="63" t="s">
        <v>1380</v>
      </c>
      <c r="N19164" s="63" t="s">
        <v>27596</v>
      </c>
      <c r="O19164" s="63" t="s">
        <v>23343</v>
      </c>
      <c r="P19164" s="63" t="s">
        <v>23344</v>
      </c>
      <c r="Q19164" s="63" t="s">
        <v>23343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49</v>
      </c>
      <c r="C19165" s="63" t="s">
        <v>23348</v>
      </c>
      <c r="D19165" s="63" t="s">
        <v>27595</v>
      </c>
      <c r="E19165" s="63" t="s">
        <v>27594</v>
      </c>
      <c r="F19165" s="63">
        <v>4.2240000000000002</v>
      </c>
      <c r="G19165" s="63">
        <v>50.766800000000003</v>
      </c>
      <c r="H19165" s="63">
        <v>-3.4657</v>
      </c>
      <c r="I19165" s="63" t="s">
        <v>2251</v>
      </c>
      <c r="N19165" s="63" t="s">
        <v>24079</v>
      </c>
      <c r="O19165" s="63" t="s">
        <v>23343</v>
      </c>
      <c r="P19165" s="63" t="s">
        <v>23344</v>
      </c>
      <c r="Q19165" s="63" t="s">
        <v>23343</v>
      </c>
      <c r="Y19165" s="63">
        <v>2.11171375068345</v>
      </c>
    </row>
    <row r="19166" spans="1:25" hidden="1">
      <c r="A19166" s="118"/>
      <c r="B19166" s="63" t="s">
        <v>23349</v>
      </c>
      <c r="C19166" s="63" t="s">
        <v>23348</v>
      </c>
      <c r="D19166" s="63" t="s">
        <v>27593</v>
      </c>
      <c r="E19166" s="63" t="s">
        <v>27592</v>
      </c>
      <c r="F19166" s="63">
        <v>22.5</v>
      </c>
      <c r="G19166" s="63">
        <v>55.777000000000001</v>
      </c>
      <c r="H19166" s="63">
        <v>-5.4706000000000001</v>
      </c>
      <c r="I19166" s="63" t="s">
        <v>1380</v>
      </c>
      <c r="N19166" s="63" t="s">
        <v>24240</v>
      </c>
      <c r="O19166" s="63" t="s">
        <v>23343</v>
      </c>
      <c r="P19166" s="63" t="s">
        <v>23344</v>
      </c>
      <c r="Q19166" s="63" t="s">
        <v>23343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49</v>
      </c>
      <c r="C19167" s="63" t="s">
        <v>23348</v>
      </c>
      <c r="D19167" s="63" t="s">
        <v>27591</v>
      </c>
      <c r="E19167" s="63" t="s">
        <v>27590</v>
      </c>
      <c r="F19167" s="63">
        <v>4.0250000000000004</v>
      </c>
      <c r="G19167" s="63">
        <v>52.663499999999999</v>
      </c>
      <c r="H19167" s="63">
        <v>-0.1043</v>
      </c>
      <c r="I19167" s="63" t="s">
        <v>1380</v>
      </c>
      <c r="N19167" s="63" t="s">
        <v>23563</v>
      </c>
      <c r="O19167" s="63" t="s">
        <v>23343</v>
      </c>
      <c r="P19167" s="63" t="s">
        <v>23344</v>
      </c>
      <c r="Q19167" s="63" t="s">
        <v>23343</v>
      </c>
      <c r="Y19167" s="63">
        <v>7.3035684595469403</v>
      </c>
    </row>
    <row r="19168" spans="1:25" hidden="1">
      <c r="A19168" s="118"/>
      <c r="B19168" s="63" t="s">
        <v>23349</v>
      </c>
      <c r="C19168" s="63" t="s">
        <v>23348</v>
      </c>
      <c r="D19168" s="63" t="s">
        <v>27589</v>
      </c>
      <c r="E19168" s="63" t="s">
        <v>27588</v>
      </c>
      <c r="F19168" s="63">
        <v>50.4</v>
      </c>
      <c r="G19168" s="63">
        <v>53.300600000000003</v>
      </c>
      <c r="H19168" s="63">
        <v>-2.7688999999999999</v>
      </c>
      <c r="I19168" s="63" t="s">
        <v>1380</v>
      </c>
      <c r="N19168" s="63" t="s">
        <v>25169</v>
      </c>
      <c r="O19168" s="63" t="s">
        <v>23343</v>
      </c>
      <c r="P19168" s="63" t="s">
        <v>23344</v>
      </c>
      <c r="Q19168" s="63" t="s">
        <v>23343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49</v>
      </c>
      <c r="C19169" s="63" t="s">
        <v>23348</v>
      </c>
      <c r="D19169" s="63" t="s">
        <v>27587</v>
      </c>
      <c r="E19169" s="63" t="s">
        <v>27586</v>
      </c>
      <c r="F19169" s="63">
        <v>5</v>
      </c>
      <c r="G19169" s="63">
        <v>52.798400000000001</v>
      </c>
      <c r="H19169" s="63">
        <v>1.3978999999999999</v>
      </c>
      <c r="I19169" s="63" t="s">
        <v>2251</v>
      </c>
      <c r="N19169" s="63" t="s">
        <v>27585</v>
      </c>
      <c r="O19169" s="63" t="s">
        <v>23343</v>
      </c>
      <c r="P19169" s="63" t="s">
        <v>23344</v>
      </c>
      <c r="Q19169" s="63" t="s">
        <v>23343</v>
      </c>
      <c r="Y19169" s="63">
        <v>2.49966116321432</v>
      </c>
    </row>
    <row r="19170" spans="1:25" hidden="1">
      <c r="A19170" s="118"/>
      <c r="B19170" s="63" t="s">
        <v>23349</v>
      </c>
      <c r="C19170" s="63" t="s">
        <v>23348</v>
      </c>
      <c r="D19170" s="63" t="s">
        <v>27584</v>
      </c>
      <c r="E19170" s="63" t="s">
        <v>27583</v>
      </c>
      <c r="F19170" s="63">
        <v>5</v>
      </c>
      <c r="G19170" s="63">
        <v>51.214199999999998</v>
      </c>
      <c r="H19170" s="63">
        <v>-1.0693999999999999</v>
      </c>
      <c r="I19170" s="63" t="s">
        <v>2251</v>
      </c>
      <c r="O19170" s="63" t="s">
        <v>23343</v>
      </c>
      <c r="P19170" s="63" t="s">
        <v>23344</v>
      </c>
      <c r="Q19170" s="63" t="s">
        <v>23343</v>
      </c>
      <c r="Y19170" s="63">
        <v>2.49966116321432</v>
      </c>
    </row>
    <row r="19171" spans="1:25" hidden="1">
      <c r="A19171" s="118"/>
      <c r="B19171" s="63" t="s">
        <v>23349</v>
      </c>
      <c r="C19171" s="63" t="s">
        <v>23348</v>
      </c>
      <c r="D19171" s="63" t="s">
        <v>27582</v>
      </c>
      <c r="E19171" s="63" t="s">
        <v>27581</v>
      </c>
      <c r="F19171" s="63">
        <v>66</v>
      </c>
      <c r="G19171" s="63">
        <v>51.1569</v>
      </c>
      <c r="H19171" s="63">
        <v>-4.1026999999999996</v>
      </c>
      <c r="I19171" s="63" t="s">
        <v>1380</v>
      </c>
      <c r="N19171" s="63" t="s">
        <v>27580</v>
      </c>
      <c r="O19171" s="63" t="s">
        <v>23343</v>
      </c>
      <c r="P19171" s="63" t="s">
        <v>23344</v>
      </c>
      <c r="Q19171" s="63" t="s">
        <v>23343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49</v>
      </c>
      <c r="C19172" s="63" t="s">
        <v>23348</v>
      </c>
      <c r="D19172" s="63" t="s">
        <v>27579</v>
      </c>
      <c r="E19172" s="63" t="s">
        <v>27578</v>
      </c>
      <c r="F19172" s="63">
        <v>4.2</v>
      </c>
      <c r="G19172" s="63">
        <v>51.155799999999999</v>
      </c>
      <c r="H19172" s="63">
        <v>-1.4581</v>
      </c>
      <c r="I19172" s="63" t="s">
        <v>2251</v>
      </c>
      <c r="N19172" s="63" t="s">
        <v>27577</v>
      </c>
      <c r="O19172" s="63" t="s">
        <v>23343</v>
      </c>
      <c r="P19172" s="63" t="s">
        <v>23344</v>
      </c>
      <c r="Q19172" s="63" t="s">
        <v>23343</v>
      </c>
      <c r="Y19172" s="63">
        <v>2.0997153771000199</v>
      </c>
    </row>
    <row r="19173" spans="1:25" hidden="1">
      <c r="A19173" s="118"/>
      <c r="B19173" s="63" t="s">
        <v>23349</v>
      </c>
      <c r="C19173" s="63" t="s">
        <v>23348</v>
      </c>
      <c r="D19173" s="63" t="s">
        <v>27576</v>
      </c>
      <c r="E19173" s="63" t="s">
        <v>27575</v>
      </c>
      <c r="F19173" s="63">
        <v>11.5</v>
      </c>
      <c r="G19173" s="63">
        <v>54.209099999999999</v>
      </c>
      <c r="H19173" s="63">
        <v>-3.1476000000000002</v>
      </c>
      <c r="I19173" s="63" t="s">
        <v>1380</v>
      </c>
      <c r="N19173" s="63" t="s">
        <v>27574</v>
      </c>
      <c r="O19173" s="63" t="s">
        <v>23343</v>
      </c>
      <c r="P19173" s="63" t="s">
        <v>23344</v>
      </c>
      <c r="Q19173" s="63" t="s">
        <v>23343</v>
      </c>
      <c r="Y19173" s="63">
        <v>20.867338455848401</v>
      </c>
    </row>
    <row r="19174" spans="1:25" hidden="1">
      <c r="A19174" s="118"/>
      <c r="B19174" s="63" t="s">
        <v>23349</v>
      </c>
      <c r="C19174" s="63" t="s">
        <v>23348</v>
      </c>
      <c r="D19174" s="63" t="s">
        <v>27573</v>
      </c>
      <c r="E19174" s="63" t="s">
        <v>27572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0</v>
      </c>
      <c r="O19174" s="63" t="s">
        <v>23343</v>
      </c>
      <c r="P19174" s="63" t="s">
        <v>23344</v>
      </c>
      <c r="Q19174" s="63" t="s">
        <v>23343</v>
      </c>
      <c r="Y19174" s="63">
        <v>4.1734676911696802</v>
      </c>
    </row>
    <row r="19175" spans="1:25" hidden="1">
      <c r="A19175" s="118"/>
      <c r="B19175" s="63" t="s">
        <v>23349</v>
      </c>
      <c r="C19175" s="63" t="s">
        <v>23348</v>
      </c>
      <c r="D19175" s="63" t="s">
        <v>27571</v>
      </c>
      <c r="E19175" s="63" t="s">
        <v>27570</v>
      </c>
      <c r="F19175" s="63">
        <v>6.1</v>
      </c>
      <c r="G19175" s="63">
        <v>52.8095</v>
      </c>
      <c r="H19175" s="63">
        <v>-1.0874999999999999</v>
      </c>
      <c r="I19175" s="63" t="s">
        <v>2251</v>
      </c>
      <c r="N19175" s="63" t="s">
        <v>23834</v>
      </c>
      <c r="O19175" s="63" t="s">
        <v>23343</v>
      </c>
      <c r="P19175" s="63" t="s">
        <v>23344</v>
      </c>
      <c r="Q19175" s="63" t="s">
        <v>23343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49</v>
      </c>
      <c r="C19176" s="63" t="s">
        <v>23348</v>
      </c>
      <c r="D19176" s="63" t="s">
        <v>27569</v>
      </c>
      <c r="E19176" s="63" t="s">
        <v>27568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0</v>
      </c>
      <c r="O19176" s="63" t="s">
        <v>23343</v>
      </c>
      <c r="P19176" s="63" t="s">
        <v>23344</v>
      </c>
      <c r="Q19176" s="63" t="s">
        <v>23343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49</v>
      </c>
      <c r="C19177" s="63" t="s">
        <v>23348</v>
      </c>
      <c r="D19177" s="63" t="s">
        <v>27567</v>
      </c>
      <c r="E19177" s="63" t="s">
        <v>27566</v>
      </c>
      <c r="F19177" s="63">
        <v>66</v>
      </c>
      <c r="G19177" s="63">
        <v>55.5396</v>
      </c>
      <c r="H19177" s="63">
        <v>-3.9754</v>
      </c>
      <c r="I19177" s="63" t="s">
        <v>1380</v>
      </c>
      <c r="N19177" s="63" t="s">
        <v>23490</v>
      </c>
      <c r="O19177" s="63" t="s">
        <v>23343</v>
      </c>
      <c r="P19177" s="63" t="s">
        <v>23344</v>
      </c>
      <c r="Q19177" s="63" t="s">
        <v>23343</v>
      </c>
      <c r="Y19177" s="63">
        <v>119.760377224869</v>
      </c>
    </row>
    <row r="19178" spans="1:25" hidden="1">
      <c r="A19178" s="118"/>
      <c r="B19178" s="63" t="s">
        <v>23349</v>
      </c>
      <c r="C19178" s="63" t="s">
        <v>23348</v>
      </c>
      <c r="D19178" s="63" t="s">
        <v>27565</v>
      </c>
      <c r="E19178" s="63" t="s">
        <v>27564</v>
      </c>
      <c r="F19178" s="63">
        <v>1.8</v>
      </c>
      <c r="G19178" s="63">
        <v>59.276600000000002</v>
      </c>
      <c r="H19178" s="63">
        <v>-2.9822000000000002</v>
      </c>
      <c r="I19178" s="63" t="s">
        <v>1380</v>
      </c>
      <c r="N19178" s="63" t="s">
        <v>27563</v>
      </c>
      <c r="O19178" s="63" t="s">
        <v>23343</v>
      </c>
      <c r="P19178" s="63" t="s">
        <v>23344</v>
      </c>
      <c r="Q19178" s="63" t="s">
        <v>23343</v>
      </c>
      <c r="R19178" s="63">
        <v>1103434</v>
      </c>
      <c r="Y19178" s="63">
        <v>3.2661921061327899</v>
      </c>
    </row>
    <row r="19179" spans="1:25">
      <c r="B19179" s="63" t="s">
        <v>23349</v>
      </c>
      <c r="C19179" s="63" t="s">
        <v>23348</v>
      </c>
      <c r="D19179" s="63" t="s">
        <v>27562</v>
      </c>
      <c r="E19179" s="63" t="s">
        <v>27561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6</v>
      </c>
      <c r="O19179" s="63" t="s">
        <v>23343</v>
      </c>
      <c r="P19179" s="63" t="s">
        <v>23344</v>
      </c>
      <c r="Q19179" s="63" t="s">
        <v>23343</v>
      </c>
      <c r="Y19179" s="63">
        <v>6.7249755929477999</v>
      </c>
    </row>
    <row r="19180" spans="1:25" hidden="1">
      <c r="A19180" s="118"/>
      <c r="B19180" s="63" t="s">
        <v>23349</v>
      </c>
      <c r="C19180" s="63" t="s">
        <v>23348</v>
      </c>
      <c r="D19180" s="63" t="s">
        <v>27560</v>
      </c>
      <c r="E19180" s="63" t="s">
        <v>27559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0</v>
      </c>
      <c r="N19180" s="63" t="s">
        <v>23400</v>
      </c>
      <c r="O19180" s="63" t="s">
        <v>23343</v>
      </c>
      <c r="P19180" s="63" t="s">
        <v>23344</v>
      </c>
      <c r="Q19180" s="63" t="s">
        <v>23343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49</v>
      </c>
      <c r="C19181" s="63" t="s">
        <v>23348</v>
      </c>
      <c r="D19181" s="63" t="s">
        <v>27558</v>
      </c>
      <c r="E19181" s="63" t="s">
        <v>27557</v>
      </c>
      <c r="F19181" s="63">
        <v>5</v>
      </c>
      <c r="G19181" s="63">
        <v>50.669899999999998</v>
      </c>
      <c r="H19181" s="63">
        <v>-2.3064</v>
      </c>
      <c r="I19181" s="63" t="s">
        <v>2251</v>
      </c>
      <c r="N19181" s="63" t="s">
        <v>23463</v>
      </c>
      <c r="O19181" s="63" t="s">
        <v>23343</v>
      </c>
      <c r="P19181" s="63" t="s">
        <v>23344</v>
      </c>
      <c r="Q19181" s="63" t="s">
        <v>23343</v>
      </c>
      <c r="R19181" s="63">
        <v>1107364</v>
      </c>
      <c r="Y19181" s="63">
        <v>2.49966116321432</v>
      </c>
    </row>
    <row r="19182" spans="1:25">
      <c r="B19182" s="63" t="s">
        <v>23349</v>
      </c>
      <c r="C19182" s="63" t="s">
        <v>23348</v>
      </c>
      <c r="D19182" s="63" t="s">
        <v>27556</v>
      </c>
      <c r="E19182" s="63" t="s">
        <v>27555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4</v>
      </c>
      <c r="O19182" s="63" t="s">
        <v>23343</v>
      </c>
      <c r="P19182" s="63" t="s">
        <v>23344</v>
      </c>
      <c r="Q19182" s="63" t="s">
        <v>23343</v>
      </c>
      <c r="Y19182" s="63">
        <v>4.2543435620180396</v>
      </c>
    </row>
    <row r="19183" spans="1:25">
      <c r="B19183" s="63" t="s">
        <v>23349</v>
      </c>
      <c r="C19183" s="63" t="s">
        <v>23348</v>
      </c>
      <c r="D19183" s="63" t="s">
        <v>27553</v>
      </c>
      <c r="E19183" s="63" t="s">
        <v>27552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1</v>
      </c>
      <c r="O19183" s="63" t="s">
        <v>23343</v>
      </c>
      <c r="P19183" s="63" t="s">
        <v>23344</v>
      </c>
      <c r="Q19183" s="63" t="s">
        <v>23343</v>
      </c>
      <c r="Y19183" s="63">
        <v>3.0146442313214199</v>
      </c>
    </row>
    <row r="19184" spans="1:25">
      <c r="B19184" s="63" t="s">
        <v>23349</v>
      </c>
      <c r="C19184" s="63" t="s">
        <v>23348</v>
      </c>
      <c r="D19184" s="63" t="s">
        <v>27550</v>
      </c>
      <c r="E19184" s="63" t="s">
        <v>27549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8</v>
      </c>
      <c r="O19184" s="63" t="s">
        <v>23343</v>
      </c>
      <c r="P19184" s="63" t="s">
        <v>23344</v>
      </c>
      <c r="Q19184" s="63" t="s">
        <v>23343</v>
      </c>
      <c r="Y19184" s="63">
        <v>6.9568713030494402</v>
      </c>
    </row>
    <row r="19185" spans="1:25" hidden="1">
      <c r="A19185" s="118"/>
      <c r="B19185" s="63" t="s">
        <v>23349</v>
      </c>
      <c r="C19185" s="63" t="s">
        <v>23348</v>
      </c>
      <c r="D19185" s="63" t="s">
        <v>27547</v>
      </c>
      <c r="E19185" s="63" t="s">
        <v>27546</v>
      </c>
      <c r="F19185" s="63">
        <v>4</v>
      </c>
      <c r="G19185" s="63">
        <v>50.306899999999999</v>
      </c>
      <c r="H19185" s="63">
        <v>-4.8851000000000004</v>
      </c>
      <c r="I19185" s="63" t="s">
        <v>1380</v>
      </c>
      <c r="N19185" s="63" t="s">
        <v>23345</v>
      </c>
      <c r="O19185" s="63" t="s">
        <v>23343</v>
      </c>
      <c r="P19185" s="63" t="s">
        <v>23344</v>
      </c>
      <c r="Q19185" s="63" t="s">
        <v>23343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49</v>
      </c>
      <c r="C19186" s="63" t="s">
        <v>23348</v>
      </c>
      <c r="D19186" s="63" t="s">
        <v>27545</v>
      </c>
      <c r="E19186" s="63" t="s">
        <v>27544</v>
      </c>
      <c r="F19186" s="63">
        <v>7.4</v>
      </c>
      <c r="G19186" s="63">
        <v>51.453699999999998</v>
      </c>
      <c r="H19186" s="63">
        <v>-3.3885999999999998</v>
      </c>
      <c r="I19186" s="63" t="s">
        <v>2251</v>
      </c>
      <c r="N19186" s="63" t="s">
        <v>24515</v>
      </c>
      <c r="O19186" s="63" t="s">
        <v>23343</v>
      </c>
      <c r="P19186" s="63" t="s">
        <v>23344</v>
      </c>
      <c r="Q19186" s="63" t="s">
        <v>23343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49</v>
      </c>
      <c r="C19187" s="63" t="s">
        <v>23348</v>
      </c>
      <c r="D19187" s="63" t="s">
        <v>27543</v>
      </c>
      <c r="E19187" s="63" t="s">
        <v>27542</v>
      </c>
      <c r="F19187" s="63">
        <v>34</v>
      </c>
      <c r="G19187" s="63">
        <v>52.4131</v>
      </c>
      <c r="H19187" s="63">
        <v>-3.2841</v>
      </c>
      <c r="I19187" s="63" t="s">
        <v>1380</v>
      </c>
      <c r="N19187" s="63" t="s">
        <v>27541</v>
      </c>
      <c r="O19187" s="63" t="s">
        <v>23343</v>
      </c>
      <c r="P19187" s="63" t="s">
        <v>23344</v>
      </c>
      <c r="Q19187" s="63" t="s">
        <v>23343</v>
      </c>
      <c r="Y19187" s="63">
        <v>61.6947397825083</v>
      </c>
    </row>
    <row r="19188" spans="1:25">
      <c r="B19188" s="63" t="s">
        <v>23349</v>
      </c>
      <c r="C19188" s="63" t="s">
        <v>23348</v>
      </c>
      <c r="D19188" s="63" t="s">
        <v>27540</v>
      </c>
      <c r="E19188" s="63" t="s">
        <v>27539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6</v>
      </c>
      <c r="O19188" s="63" t="s">
        <v>23343</v>
      </c>
      <c r="P19188" s="63" t="s">
        <v>23344</v>
      </c>
      <c r="Q19188" s="63" t="s">
        <v>23343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49</v>
      </c>
      <c r="C19189" s="63" t="s">
        <v>23348</v>
      </c>
      <c r="D19189" s="63" t="s">
        <v>27538</v>
      </c>
      <c r="E19189" s="63" t="s">
        <v>27537</v>
      </c>
      <c r="F19189" s="63">
        <v>15</v>
      </c>
      <c r="G19189" s="63">
        <v>55.001800000000003</v>
      </c>
      <c r="H19189" s="63">
        <v>-6.5648999999999997</v>
      </c>
      <c r="I19189" s="63" t="s">
        <v>1380</v>
      </c>
      <c r="N19189" s="63" t="s">
        <v>23478</v>
      </c>
      <c r="O19189" s="63" t="s">
        <v>23343</v>
      </c>
      <c r="P19189" s="63" t="s">
        <v>23344</v>
      </c>
      <c r="Q19189" s="63" t="s">
        <v>23343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49</v>
      </c>
      <c r="C19190" s="63" t="s">
        <v>23348</v>
      </c>
      <c r="D19190" s="63" t="s">
        <v>27536</v>
      </c>
      <c r="E19190" s="63" t="s">
        <v>27535</v>
      </c>
      <c r="F19190" s="63">
        <v>7</v>
      </c>
      <c r="G19190" s="63">
        <v>50.289700000000003</v>
      </c>
      <c r="H19190" s="63">
        <v>-5.1207000000000003</v>
      </c>
      <c r="I19190" s="63" t="s">
        <v>2251</v>
      </c>
      <c r="N19190" s="63" t="s">
        <v>23708</v>
      </c>
      <c r="O19190" s="63" t="s">
        <v>23343</v>
      </c>
      <c r="P19190" s="63" t="s">
        <v>23344</v>
      </c>
      <c r="Q19190" s="63" t="s">
        <v>23343</v>
      </c>
      <c r="Y19190" s="63">
        <v>3.4995256285000398</v>
      </c>
    </row>
    <row r="19191" spans="1:25" hidden="1">
      <c r="A19191" s="118"/>
      <c r="B19191" s="63" t="s">
        <v>23349</v>
      </c>
      <c r="C19191" s="63" t="s">
        <v>23348</v>
      </c>
      <c r="D19191" s="63" t="s">
        <v>27534</v>
      </c>
      <c r="E19191" s="63" t="s">
        <v>27533</v>
      </c>
      <c r="F19191" s="63">
        <v>20.5</v>
      </c>
      <c r="G19191" s="63">
        <v>52.448799999999999</v>
      </c>
      <c r="H19191" s="63">
        <v>-0.79820000000000002</v>
      </c>
      <c r="I19191" s="63" t="s">
        <v>2251</v>
      </c>
      <c r="N19191" s="63" t="s">
        <v>24179</v>
      </c>
      <c r="O19191" s="63" t="s">
        <v>23343</v>
      </c>
      <c r="P19191" s="63" t="s">
        <v>23344</v>
      </c>
      <c r="Q19191" s="63" t="s">
        <v>23343</v>
      </c>
      <c r="Y19191" s="63">
        <v>10.248610769178701</v>
      </c>
    </row>
    <row r="19192" spans="1:25">
      <c r="B19192" s="63" t="s">
        <v>23349</v>
      </c>
      <c r="C19192" s="63" t="s">
        <v>23348</v>
      </c>
      <c r="D19192" s="63" t="s">
        <v>27532</v>
      </c>
      <c r="E19192" s="63" t="s">
        <v>27531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5</v>
      </c>
      <c r="O19192" s="63" t="s">
        <v>23343</v>
      </c>
      <c r="P19192" s="63" t="s">
        <v>23344</v>
      </c>
      <c r="Q19192" s="63" t="s">
        <v>23343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49</v>
      </c>
      <c r="C19193" s="63" t="s">
        <v>23348</v>
      </c>
      <c r="D19193" s="63" t="s">
        <v>27530</v>
      </c>
      <c r="E19193" s="63" t="s">
        <v>27529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1</v>
      </c>
      <c r="N19193" s="63" t="s">
        <v>27528</v>
      </c>
      <c r="O19193" s="63" t="s">
        <v>23343</v>
      </c>
      <c r="P19193" s="63" t="s">
        <v>23344</v>
      </c>
      <c r="Q19193" s="63" t="s">
        <v>23343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49</v>
      </c>
      <c r="C19194" s="63" t="s">
        <v>23348</v>
      </c>
      <c r="D19194" s="63" t="s">
        <v>27527</v>
      </c>
      <c r="E19194" s="63" t="s">
        <v>27526</v>
      </c>
      <c r="F19194" s="63">
        <v>2.4</v>
      </c>
      <c r="G19194" s="63">
        <v>57.622300000000003</v>
      </c>
      <c r="H19194" s="63">
        <v>-2.613</v>
      </c>
      <c r="I19194" s="63" t="s">
        <v>1380</v>
      </c>
      <c r="N19194" s="63" t="s">
        <v>27525</v>
      </c>
      <c r="O19194" s="63" t="s">
        <v>23343</v>
      </c>
      <c r="P19194" s="63" t="s">
        <v>23344</v>
      </c>
      <c r="Q19194" s="63" t="s">
        <v>23343</v>
      </c>
      <c r="Y19194" s="63">
        <v>4.3549228081770597</v>
      </c>
    </row>
    <row r="19195" spans="1:25" hidden="1">
      <c r="A19195" s="118"/>
      <c r="B19195" s="63" t="s">
        <v>23349</v>
      </c>
      <c r="C19195" s="63" t="s">
        <v>23348</v>
      </c>
      <c r="D19195" s="63" t="s">
        <v>27524</v>
      </c>
      <c r="E19195" s="63" t="s">
        <v>27523</v>
      </c>
      <c r="F19195" s="63">
        <v>16.399999999999999</v>
      </c>
      <c r="G19195" s="63">
        <v>53.3626</v>
      </c>
      <c r="H19195" s="63">
        <v>0.16600000000000001</v>
      </c>
      <c r="I19195" s="63" t="s">
        <v>1380</v>
      </c>
      <c r="N19195" s="63" t="s">
        <v>23454</v>
      </c>
      <c r="O19195" s="63" t="s">
        <v>23343</v>
      </c>
      <c r="P19195" s="63" t="s">
        <v>23344</v>
      </c>
      <c r="Q19195" s="63" t="s">
        <v>23343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49</v>
      </c>
      <c r="C19196" s="63" t="s">
        <v>23348</v>
      </c>
      <c r="D19196" s="63" t="s">
        <v>27522</v>
      </c>
      <c r="E19196" s="63" t="s">
        <v>27521</v>
      </c>
      <c r="F19196" s="63">
        <v>5.7408000000000001</v>
      </c>
      <c r="G19196" s="63">
        <v>52.990200000000002</v>
      </c>
      <c r="H19196" s="63">
        <v>-1.083</v>
      </c>
      <c r="I19196" s="63" t="s">
        <v>2251</v>
      </c>
      <c r="N19196" s="63" t="s">
        <v>23594</v>
      </c>
      <c r="O19196" s="63" t="s">
        <v>23343</v>
      </c>
      <c r="P19196" s="63" t="s">
        <v>23344</v>
      </c>
      <c r="Q19196" s="63" t="s">
        <v>23343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49</v>
      </c>
      <c r="C19197" s="63" t="s">
        <v>23348</v>
      </c>
      <c r="D19197" s="63" t="s">
        <v>27520</v>
      </c>
      <c r="E19197" s="63" t="s">
        <v>27519</v>
      </c>
      <c r="F19197" s="63">
        <v>12</v>
      </c>
      <c r="G19197" s="63">
        <v>52.836199999999998</v>
      </c>
      <c r="H19197" s="63">
        <v>0.10680000000000001</v>
      </c>
      <c r="I19197" s="63" t="s">
        <v>1380</v>
      </c>
      <c r="N19197" s="63" t="s">
        <v>23845</v>
      </c>
      <c r="O19197" s="63" t="s">
        <v>23343</v>
      </c>
      <c r="P19197" s="63" t="s">
        <v>23344</v>
      </c>
      <c r="Q19197" s="63" t="s">
        <v>23343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49</v>
      </c>
      <c r="C19198" s="63" t="s">
        <v>23348</v>
      </c>
      <c r="D19198" s="63" t="s">
        <v>27518</v>
      </c>
      <c r="E19198" s="63" t="s">
        <v>27517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1</v>
      </c>
      <c r="N19198" s="63" t="s">
        <v>23420</v>
      </c>
      <c r="O19198" s="63" t="s">
        <v>23343</v>
      </c>
      <c r="P19198" s="63" t="s">
        <v>23344</v>
      </c>
      <c r="Q19198" s="63" t="s">
        <v>23343</v>
      </c>
      <c r="Y19198" s="63">
        <v>1.7982487418328901</v>
      </c>
    </row>
    <row r="19199" spans="1:25">
      <c r="B19199" s="63" t="s">
        <v>23349</v>
      </c>
      <c r="C19199" s="63" t="s">
        <v>23348</v>
      </c>
      <c r="D19199" s="63" t="s">
        <v>27516</v>
      </c>
      <c r="E19199" s="63" t="s">
        <v>27515</v>
      </c>
      <c r="F19199" s="63">
        <v>1.4</v>
      </c>
      <c r="G19199" s="63">
        <v>51.664499999999997</v>
      </c>
      <c r="H19199" s="63">
        <v>-3.2692999999999999</v>
      </c>
      <c r="I19199" s="63" t="s">
        <v>822</v>
      </c>
      <c r="N19199" s="63" t="s">
        <v>27514</v>
      </c>
      <c r="O19199" s="63" t="s">
        <v>23343</v>
      </c>
      <c r="P19199" s="63" t="s">
        <v>23344</v>
      </c>
      <c r="Q19199" s="63" t="s">
        <v>23343</v>
      </c>
      <c r="Y19199" s="63">
        <v>24.3213296398892</v>
      </c>
    </row>
    <row r="19200" spans="1:25" hidden="1">
      <c r="A19200" s="118"/>
      <c r="B19200" s="63" t="s">
        <v>23349</v>
      </c>
      <c r="C19200" s="63" t="s">
        <v>23348</v>
      </c>
      <c r="D19200" s="63" t="s">
        <v>27513</v>
      </c>
      <c r="E19200" s="63" t="s">
        <v>27512</v>
      </c>
      <c r="F19200" s="63">
        <v>24.2</v>
      </c>
      <c r="G19200" s="63">
        <v>51.810600000000001</v>
      </c>
      <c r="H19200" s="63">
        <v>-0.73380000000000001</v>
      </c>
      <c r="I19200" s="63" t="s">
        <v>2251</v>
      </c>
      <c r="N19200" s="63" t="s">
        <v>26935</v>
      </c>
      <c r="O19200" s="63" t="s">
        <v>23343</v>
      </c>
      <c r="P19200" s="63" t="s">
        <v>23344</v>
      </c>
      <c r="Q19200" s="63" t="s">
        <v>23343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49</v>
      </c>
      <c r="C19201" s="63" t="s">
        <v>23348</v>
      </c>
      <c r="D19201" s="63" t="s">
        <v>27511</v>
      </c>
      <c r="E19201" s="63" t="s">
        <v>27510</v>
      </c>
      <c r="F19201" s="63">
        <v>5</v>
      </c>
      <c r="G19201" s="63">
        <v>51.827399999999997</v>
      </c>
      <c r="H19201" s="63">
        <v>-0.73629999999999995</v>
      </c>
      <c r="I19201" s="63" t="s">
        <v>2251</v>
      </c>
      <c r="N19201" s="63" t="s">
        <v>25662</v>
      </c>
      <c r="O19201" s="63" t="s">
        <v>23343</v>
      </c>
      <c r="P19201" s="63" t="s">
        <v>23344</v>
      </c>
      <c r="Q19201" s="63" t="s">
        <v>23343</v>
      </c>
      <c r="Y19201" s="63">
        <v>2.49966116321432</v>
      </c>
    </row>
    <row r="19202" spans="1:25" hidden="1">
      <c r="A19202" s="118"/>
      <c r="B19202" s="63" t="s">
        <v>23349</v>
      </c>
      <c r="C19202" s="63" t="s">
        <v>23348</v>
      </c>
      <c r="D19202" s="63" t="s">
        <v>27509</v>
      </c>
      <c r="E19202" s="63" t="s">
        <v>27508</v>
      </c>
      <c r="F19202" s="63">
        <v>1.3</v>
      </c>
      <c r="G19202" s="63">
        <v>54.410499999999999</v>
      </c>
      <c r="H19202" s="63">
        <v>-6.4131</v>
      </c>
      <c r="I19202" s="63" t="s">
        <v>2251</v>
      </c>
      <c r="N19202" s="63" t="s">
        <v>27507</v>
      </c>
      <c r="O19202" s="63" t="s">
        <v>23343</v>
      </c>
      <c r="P19202" s="63" t="s">
        <v>23344</v>
      </c>
      <c r="Q19202" s="63" t="s">
        <v>23343</v>
      </c>
      <c r="Y19202" s="63">
        <v>0.64991190243572305</v>
      </c>
    </row>
    <row r="19203" spans="1:25">
      <c r="B19203" s="63" t="s">
        <v>23349</v>
      </c>
      <c r="C19203" s="63" t="s">
        <v>23348</v>
      </c>
      <c r="D19203" s="63" t="s">
        <v>27506</v>
      </c>
      <c r="E19203" s="63" t="s">
        <v>27505</v>
      </c>
      <c r="F19203" s="63">
        <v>14</v>
      </c>
      <c r="G19203" s="63">
        <v>53.5411</v>
      </c>
      <c r="H19203" s="63">
        <v>-0.50560000000000005</v>
      </c>
      <c r="I19203" s="63" t="s">
        <v>822</v>
      </c>
      <c r="N19203" s="63" t="s">
        <v>27504</v>
      </c>
      <c r="O19203" s="63" t="s">
        <v>23653</v>
      </c>
      <c r="P19203" s="63" t="s">
        <v>23652</v>
      </c>
      <c r="Q19203" s="63" t="s">
        <v>797</v>
      </c>
      <c r="R19203" s="63">
        <v>1016992</v>
      </c>
      <c r="Y19203" s="63">
        <v>243.213296398892</v>
      </c>
    </row>
    <row r="19204" spans="1:25">
      <c r="B19204" s="63" t="s">
        <v>23349</v>
      </c>
      <c r="C19204" s="63" t="s">
        <v>23348</v>
      </c>
      <c r="D19204" s="63" t="s">
        <v>27503</v>
      </c>
      <c r="E19204" s="63" t="s">
        <v>27502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4</v>
      </c>
      <c r="Y19204" s="63">
        <v>504.75827558889301</v>
      </c>
    </row>
    <row r="19205" spans="1:25">
      <c r="B19205" s="63" t="s">
        <v>23349</v>
      </c>
      <c r="C19205" s="63" t="s">
        <v>23348</v>
      </c>
      <c r="D19205" s="63" t="s">
        <v>27501</v>
      </c>
      <c r="E19205" s="63" t="s">
        <v>27500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499</v>
      </c>
      <c r="O19205" s="63" t="s">
        <v>23343</v>
      </c>
      <c r="P19205" s="63" t="s">
        <v>23344</v>
      </c>
      <c r="Q19205" s="63" t="s">
        <v>23343</v>
      </c>
      <c r="R19205" s="63">
        <v>1052861</v>
      </c>
      <c r="Y19205" s="63">
        <v>2.7827485212197698</v>
      </c>
    </row>
    <row r="19206" spans="1:25">
      <c r="B19206" s="63" t="s">
        <v>23349</v>
      </c>
      <c r="C19206" s="63" t="s">
        <v>23348</v>
      </c>
      <c r="D19206" s="63" t="s">
        <v>27498</v>
      </c>
      <c r="E19206" s="63" t="s">
        <v>27497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4</v>
      </c>
      <c r="O19206" s="63" t="s">
        <v>23343</v>
      </c>
      <c r="P19206" s="63" t="s">
        <v>23344</v>
      </c>
      <c r="Q19206" s="63" t="s">
        <v>23343</v>
      </c>
      <c r="Y19206" s="63">
        <v>4.6379142020329596</v>
      </c>
    </row>
    <row r="19207" spans="1:25">
      <c r="B19207" s="63" t="s">
        <v>23349</v>
      </c>
      <c r="C19207" s="63" t="s">
        <v>23348</v>
      </c>
      <c r="D19207" s="63" t="s">
        <v>27496</v>
      </c>
      <c r="E19207" s="63" t="s">
        <v>27495</v>
      </c>
      <c r="F19207" s="63">
        <v>5</v>
      </c>
      <c r="G19207" s="63">
        <v>55.834000000000003</v>
      </c>
      <c r="H19207" s="63">
        <v>-4.2446999999999999</v>
      </c>
      <c r="I19207" s="63" t="s">
        <v>822</v>
      </c>
      <c r="N19207" s="63" t="s">
        <v>23405</v>
      </c>
      <c r="O19207" s="63" t="s">
        <v>23343</v>
      </c>
      <c r="P19207" s="63" t="s">
        <v>23344</v>
      </c>
      <c r="Q19207" s="63" t="s">
        <v>23343</v>
      </c>
      <c r="Y19207" s="63">
        <v>86.8618915710328</v>
      </c>
    </row>
    <row r="19208" spans="1:25" hidden="1">
      <c r="A19208" s="118"/>
      <c r="B19208" s="63" t="s">
        <v>23349</v>
      </c>
      <c r="C19208" s="63" t="s">
        <v>23348</v>
      </c>
      <c r="D19208" s="63" t="s">
        <v>27494</v>
      </c>
      <c r="E19208" s="63" t="s">
        <v>27493</v>
      </c>
      <c r="F19208" s="63">
        <v>16</v>
      </c>
      <c r="G19208" s="63">
        <v>52.518599999999999</v>
      </c>
      <c r="H19208" s="63">
        <v>-0.10879999999999999</v>
      </c>
      <c r="I19208" s="63" t="s">
        <v>1380</v>
      </c>
      <c r="N19208" s="63" t="s">
        <v>27492</v>
      </c>
      <c r="O19208" s="63" t="s">
        <v>23343</v>
      </c>
      <c r="P19208" s="63" t="s">
        <v>23344</v>
      </c>
      <c r="Q19208" s="63" t="s">
        <v>23343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49</v>
      </c>
      <c r="C19209" s="63" t="s">
        <v>23348</v>
      </c>
      <c r="D19209" s="63" t="s">
        <v>27491</v>
      </c>
      <c r="E19209" s="63" t="s">
        <v>27490</v>
      </c>
      <c r="F19209" s="63">
        <v>12</v>
      </c>
      <c r="G19209" s="63">
        <v>52.518599999999999</v>
      </c>
      <c r="H19209" s="63">
        <v>-0.10879999999999999</v>
      </c>
      <c r="I19209" s="63" t="s">
        <v>1380</v>
      </c>
      <c r="N19209" s="63" t="s">
        <v>24849</v>
      </c>
      <c r="O19209" s="63" t="s">
        <v>23343</v>
      </c>
      <c r="P19209" s="63" t="s">
        <v>23344</v>
      </c>
      <c r="Q19209" s="63" t="s">
        <v>23343</v>
      </c>
      <c r="Y19209" s="63">
        <v>21.7746140408853</v>
      </c>
    </row>
    <row r="19210" spans="1:25">
      <c r="B19210" s="63" t="s">
        <v>23349</v>
      </c>
      <c r="C19210" s="63" t="s">
        <v>23348</v>
      </c>
      <c r="D19210" s="63" t="s">
        <v>27489</v>
      </c>
      <c r="E19210" s="63" t="s">
        <v>27488</v>
      </c>
      <c r="F19210" s="63">
        <v>1</v>
      </c>
      <c r="G19210" s="63">
        <v>55.594499999999996</v>
      </c>
      <c r="H19210" s="63">
        <v>-4.6302000000000003</v>
      </c>
      <c r="I19210" s="63" t="s">
        <v>822</v>
      </c>
      <c r="N19210" s="63" t="s">
        <v>27482</v>
      </c>
      <c r="O19210" s="63" t="s">
        <v>23343</v>
      </c>
      <c r="P19210" s="63" t="s">
        <v>23344</v>
      </c>
      <c r="Q19210" s="63" t="s">
        <v>23343</v>
      </c>
      <c r="Y19210" s="63">
        <v>17.3723783142065</v>
      </c>
    </row>
    <row r="19211" spans="1:25" hidden="1">
      <c r="A19211" s="118"/>
      <c r="B19211" s="63" t="s">
        <v>23349</v>
      </c>
      <c r="C19211" s="63" t="s">
        <v>23348</v>
      </c>
      <c r="D19211" s="63" t="s">
        <v>27487</v>
      </c>
      <c r="E19211" s="63" t="s">
        <v>27486</v>
      </c>
      <c r="F19211" s="63">
        <v>7.5</v>
      </c>
      <c r="G19211" s="63">
        <v>55.597900000000003</v>
      </c>
      <c r="H19211" s="63">
        <v>-4.6338999999999997</v>
      </c>
      <c r="I19211" s="63" t="s">
        <v>1380</v>
      </c>
      <c r="N19211" s="63" t="s">
        <v>27485</v>
      </c>
      <c r="O19211" s="63" t="s">
        <v>23343</v>
      </c>
      <c r="P19211" s="63" t="s">
        <v>23344</v>
      </c>
      <c r="Q19211" s="63" t="s">
        <v>23343</v>
      </c>
      <c r="Y19211" s="63">
        <v>13.6091337755533</v>
      </c>
    </row>
    <row r="19212" spans="1:25" hidden="1">
      <c r="A19212" s="118"/>
      <c r="B19212" s="63" t="s">
        <v>23349</v>
      </c>
      <c r="C19212" s="63" t="s">
        <v>23348</v>
      </c>
      <c r="D19212" s="63" t="s">
        <v>27484</v>
      </c>
      <c r="E19212" s="63" t="s">
        <v>27483</v>
      </c>
      <c r="F19212" s="63">
        <v>2.5</v>
      </c>
      <c r="G19212" s="63">
        <v>55.5929</v>
      </c>
      <c r="H19212" s="63">
        <v>-4.6181999999999999</v>
      </c>
      <c r="I19212" s="63" t="s">
        <v>1380</v>
      </c>
      <c r="N19212" s="63" t="s">
        <v>27482</v>
      </c>
      <c r="O19212" s="63" t="s">
        <v>23343</v>
      </c>
      <c r="P19212" s="63" t="s">
        <v>23344</v>
      </c>
      <c r="Q19212" s="63" t="s">
        <v>23343</v>
      </c>
      <c r="Y19212" s="63">
        <v>4.5363779251844303</v>
      </c>
    </row>
    <row r="19213" spans="1:25" hidden="1">
      <c r="A19213" s="118"/>
      <c r="B19213" s="63" t="s">
        <v>23349</v>
      </c>
      <c r="C19213" s="63" t="s">
        <v>23348</v>
      </c>
      <c r="D19213" s="63" t="s">
        <v>27481</v>
      </c>
      <c r="E19213" s="63" t="s">
        <v>27480</v>
      </c>
      <c r="F19213" s="63">
        <v>15</v>
      </c>
      <c r="G19213" s="63">
        <v>52.252600000000001</v>
      </c>
      <c r="H19213" s="63">
        <v>-0.58930000000000005</v>
      </c>
      <c r="I19213" s="63" t="s">
        <v>2251</v>
      </c>
      <c r="N19213" s="63" t="s">
        <v>25458</v>
      </c>
      <c r="O19213" s="63" t="s">
        <v>23343</v>
      </c>
      <c r="P19213" s="63" t="s">
        <v>23344</v>
      </c>
      <c r="Q19213" s="63" t="s">
        <v>23343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49</v>
      </c>
      <c r="C19214" s="63" t="s">
        <v>23348</v>
      </c>
      <c r="D19214" s="63" t="s">
        <v>27479</v>
      </c>
      <c r="E19214" s="63" t="s">
        <v>27478</v>
      </c>
      <c r="F19214" s="63">
        <v>22</v>
      </c>
      <c r="G19214" s="63">
        <v>55.000700000000002</v>
      </c>
      <c r="H19214" s="63">
        <v>-4.9897</v>
      </c>
      <c r="I19214" s="63" t="s">
        <v>1380</v>
      </c>
      <c r="N19214" s="63" t="s">
        <v>23585</v>
      </c>
      <c r="O19214" s="63" t="s">
        <v>23343</v>
      </c>
      <c r="P19214" s="63" t="s">
        <v>23344</v>
      </c>
      <c r="Q19214" s="63" t="s">
        <v>23343</v>
      </c>
      <c r="Y19214" s="63">
        <v>39.920125741623004</v>
      </c>
    </row>
    <row r="19215" spans="1:25">
      <c r="B19215" s="63" t="s">
        <v>23349</v>
      </c>
      <c r="C19215" s="63" t="s">
        <v>23348</v>
      </c>
      <c r="D19215" s="63" t="s">
        <v>27477</v>
      </c>
      <c r="E19215" s="63" t="s">
        <v>27476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0</v>
      </c>
      <c r="O19215" s="63" t="s">
        <v>23343</v>
      </c>
      <c r="P19215" s="63" t="s">
        <v>23344</v>
      </c>
      <c r="Q19215" s="63" t="s">
        <v>23343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49</v>
      </c>
      <c r="C19216" s="63" t="s">
        <v>23348</v>
      </c>
      <c r="D19216" s="63" t="s">
        <v>27475</v>
      </c>
      <c r="E19216" s="63" t="s">
        <v>27474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0</v>
      </c>
      <c r="N19216" s="63" t="s">
        <v>24129</v>
      </c>
      <c r="O19216" s="63" t="s">
        <v>23343</v>
      </c>
      <c r="P19216" s="63" t="s">
        <v>23344</v>
      </c>
      <c r="Q19216" s="63" t="s">
        <v>23343</v>
      </c>
      <c r="Y19216" s="63">
        <v>16.693870764678699</v>
      </c>
    </row>
    <row r="19217" spans="1:25" hidden="1">
      <c r="A19217" s="118"/>
      <c r="B19217" s="63" t="s">
        <v>23349</v>
      </c>
      <c r="C19217" s="63" t="s">
        <v>23348</v>
      </c>
      <c r="D19217" s="63" t="s">
        <v>27473</v>
      </c>
      <c r="E19217" s="63" t="s">
        <v>27472</v>
      </c>
      <c r="F19217" s="63">
        <v>6.9</v>
      </c>
      <c r="G19217" s="63">
        <v>55.010100000000001</v>
      </c>
      <c r="H19217" s="63">
        <v>-6.4123999999999999</v>
      </c>
      <c r="I19217" s="63" t="s">
        <v>1380</v>
      </c>
      <c r="N19217" s="63" t="s">
        <v>27471</v>
      </c>
      <c r="O19217" s="63" t="s">
        <v>23343</v>
      </c>
      <c r="P19217" s="63" t="s">
        <v>23344</v>
      </c>
      <c r="Q19217" s="63" t="s">
        <v>23343</v>
      </c>
      <c r="Y19217" s="63">
        <v>12.520403073509</v>
      </c>
    </row>
    <row r="19218" spans="1:25" hidden="1">
      <c r="A19218" s="118"/>
      <c r="B19218" s="63" t="s">
        <v>23349</v>
      </c>
      <c r="C19218" s="63" t="s">
        <v>23348</v>
      </c>
      <c r="D19218" s="63" t="s">
        <v>27470</v>
      </c>
      <c r="E19218" s="63" t="s">
        <v>27469</v>
      </c>
      <c r="F19218" s="63">
        <v>27.5</v>
      </c>
      <c r="G19218" s="63">
        <v>54.9634</v>
      </c>
      <c r="H19218" s="63">
        <v>-4.7542999999999997</v>
      </c>
      <c r="I19218" s="63" t="s">
        <v>1380</v>
      </c>
      <c r="N19218" s="63" t="s">
        <v>24922</v>
      </c>
      <c r="O19218" s="63" t="s">
        <v>23343</v>
      </c>
      <c r="P19218" s="63" t="s">
        <v>23344</v>
      </c>
      <c r="Q19218" s="63" t="s">
        <v>23343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49</v>
      </c>
      <c r="C19219" s="63" t="s">
        <v>23348</v>
      </c>
      <c r="D19219" s="63" t="s">
        <v>27468</v>
      </c>
      <c r="E19219" s="63" t="s">
        <v>27467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0</v>
      </c>
      <c r="N19219" s="63" t="s">
        <v>24574</v>
      </c>
      <c r="O19219" s="63" t="s">
        <v>23343</v>
      </c>
      <c r="P19219" s="63" t="s">
        <v>23344</v>
      </c>
      <c r="Q19219" s="63" t="s">
        <v>23343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49</v>
      </c>
      <c r="C19220" s="63" t="s">
        <v>23348</v>
      </c>
      <c r="D19220" s="63" t="s">
        <v>27466</v>
      </c>
      <c r="E19220" s="63" t="s">
        <v>27465</v>
      </c>
      <c r="F19220" s="63">
        <v>27.6</v>
      </c>
      <c r="G19220" s="63">
        <v>54.970500000000001</v>
      </c>
      <c r="H19220" s="63">
        <v>-7.0347999999999997</v>
      </c>
      <c r="I19220" s="63" t="s">
        <v>1380</v>
      </c>
      <c r="N19220" s="63" t="s">
        <v>24065</v>
      </c>
      <c r="O19220" s="63" t="s">
        <v>23343</v>
      </c>
      <c r="P19220" s="63" t="s">
        <v>23344</v>
      </c>
      <c r="Q19220" s="63" t="s">
        <v>23343</v>
      </c>
      <c r="R19220" s="63">
        <v>1072726</v>
      </c>
      <c r="Y19220" s="63">
        <v>50.081612294036198</v>
      </c>
    </row>
    <row r="19221" spans="1:25">
      <c r="B19221" s="63" t="s">
        <v>23349</v>
      </c>
      <c r="C19221" s="63" t="s">
        <v>23348</v>
      </c>
      <c r="D19221" s="63" t="s">
        <v>27464</v>
      </c>
      <c r="E19221" s="63" t="s">
        <v>27463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5</v>
      </c>
      <c r="O19221" s="63" t="s">
        <v>23343</v>
      </c>
      <c r="P19221" s="63" t="s">
        <v>23344</v>
      </c>
      <c r="Q19221" s="63" t="s">
        <v>23343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49</v>
      </c>
      <c r="C19222" s="63" t="s">
        <v>23348</v>
      </c>
      <c r="D19222" s="63" t="s">
        <v>27462</v>
      </c>
      <c r="E19222" s="63" t="s">
        <v>27461</v>
      </c>
      <c r="F19222" s="63">
        <v>22</v>
      </c>
      <c r="G19222" s="63">
        <v>55.538499999999999</v>
      </c>
      <c r="H19222" s="63">
        <v>-3.4205000000000001</v>
      </c>
      <c r="I19222" s="63" t="s">
        <v>1380</v>
      </c>
      <c r="N19222" s="63" t="s">
        <v>26266</v>
      </c>
      <c r="O19222" s="63" t="s">
        <v>23343</v>
      </c>
      <c r="P19222" s="63" t="s">
        <v>23344</v>
      </c>
      <c r="Q19222" s="63" t="s">
        <v>23343</v>
      </c>
      <c r="R19222" s="63">
        <v>1071655</v>
      </c>
      <c r="Y19222" s="63">
        <v>39.920125741623004</v>
      </c>
    </row>
    <row r="19223" spans="1:25">
      <c r="B19223" s="63" t="s">
        <v>23349</v>
      </c>
      <c r="C19223" s="63" t="s">
        <v>23348</v>
      </c>
      <c r="D19223" s="63" t="s">
        <v>27460</v>
      </c>
      <c r="E19223" s="63" t="s">
        <v>27459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6</v>
      </c>
      <c r="O19223" s="63" t="s">
        <v>23653</v>
      </c>
      <c r="P19223" s="63" t="s">
        <v>23652</v>
      </c>
      <c r="Q19223" s="63" t="s">
        <v>810</v>
      </c>
      <c r="R19223" s="63">
        <v>1028371</v>
      </c>
      <c r="Y19223" s="63">
        <v>51.052122744216497</v>
      </c>
    </row>
    <row r="19224" spans="1:25">
      <c r="B19224" s="63" t="s">
        <v>23349</v>
      </c>
      <c r="C19224" s="63" t="s">
        <v>23348</v>
      </c>
      <c r="D19224" s="63" t="s">
        <v>27458</v>
      </c>
      <c r="E19224" s="63" t="s">
        <v>27457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6</v>
      </c>
      <c r="O19224" s="63" t="s">
        <v>23653</v>
      </c>
      <c r="P19224" s="63" t="s">
        <v>23652</v>
      </c>
      <c r="Q19224" s="63" t="s">
        <v>810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49</v>
      </c>
      <c r="C19225" s="63" t="s">
        <v>23348</v>
      </c>
      <c r="D19225" s="63" t="s">
        <v>27455</v>
      </c>
      <c r="E19225" s="63" t="s">
        <v>27454</v>
      </c>
      <c r="F19225" s="63">
        <v>26</v>
      </c>
      <c r="G19225" s="63">
        <v>57.4253</v>
      </c>
      <c r="H19225" s="63">
        <v>-2.6360999999999999</v>
      </c>
      <c r="I19225" s="63" t="s">
        <v>1380</v>
      </c>
      <c r="N19225" s="63" t="s">
        <v>27453</v>
      </c>
      <c r="O19225" s="63" t="s">
        <v>23343</v>
      </c>
      <c r="P19225" s="63" t="s">
        <v>23344</v>
      </c>
      <c r="Q19225" s="63" t="s">
        <v>23343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49</v>
      </c>
      <c r="C19226" s="63" t="s">
        <v>23348</v>
      </c>
      <c r="D19226" s="63" t="s">
        <v>27452</v>
      </c>
      <c r="E19226" s="63" t="s">
        <v>27451</v>
      </c>
      <c r="F19226" s="63">
        <v>10</v>
      </c>
      <c r="G19226" s="63">
        <v>57.2791</v>
      </c>
      <c r="H19226" s="63">
        <v>-4.7511000000000001</v>
      </c>
      <c r="I19226" s="63" t="s">
        <v>1380</v>
      </c>
      <c r="N19226" s="63" t="s">
        <v>27450</v>
      </c>
      <c r="O19226" s="63" t="s">
        <v>23343</v>
      </c>
      <c r="P19226" s="63" t="s">
        <v>23344</v>
      </c>
      <c r="Q19226" s="63" t="s">
        <v>23343</v>
      </c>
      <c r="Y19226" s="63">
        <v>18.1455117007377</v>
      </c>
    </row>
    <row r="19227" spans="1:25" hidden="1">
      <c r="A19227" s="118"/>
      <c r="B19227" s="63" t="s">
        <v>23349</v>
      </c>
      <c r="C19227" s="63" t="s">
        <v>23348</v>
      </c>
      <c r="D19227" s="63" t="s">
        <v>27449</v>
      </c>
      <c r="E19227" s="63" t="s">
        <v>27448</v>
      </c>
      <c r="F19227" s="63">
        <v>2</v>
      </c>
      <c r="G19227" s="63">
        <v>56.086399999999998</v>
      </c>
      <c r="H19227" s="63">
        <v>-3.3203</v>
      </c>
      <c r="I19227" s="63" t="s">
        <v>1380</v>
      </c>
      <c r="N19227" s="63" t="s">
        <v>27447</v>
      </c>
      <c r="O19227" s="63" t="s">
        <v>23343</v>
      </c>
      <c r="P19227" s="63" t="s">
        <v>23344</v>
      </c>
      <c r="Q19227" s="63" t="s">
        <v>23343</v>
      </c>
      <c r="Y19227" s="63">
        <v>3.6291023401475502</v>
      </c>
    </row>
    <row r="19228" spans="1:25" hidden="1">
      <c r="A19228" s="118"/>
      <c r="B19228" s="63" t="s">
        <v>23349</v>
      </c>
      <c r="C19228" s="63" t="s">
        <v>23348</v>
      </c>
      <c r="D19228" s="63" t="s">
        <v>27446</v>
      </c>
      <c r="E19228" s="63" t="s">
        <v>27445</v>
      </c>
      <c r="F19228" s="63">
        <v>3</v>
      </c>
      <c r="G19228" s="63">
        <v>53.455100000000002</v>
      </c>
      <c r="H19228" s="63">
        <v>-2.0585</v>
      </c>
      <c r="I19228" s="63" t="s">
        <v>2251</v>
      </c>
      <c r="N19228" s="63" t="s">
        <v>27444</v>
      </c>
      <c r="O19228" s="63" t="s">
        <v>23343</v>
      </c>
      <c r="P19228" s="63" t="s">
        <v>23344</v>
      </c>
      <c r="Q19228" s="63" t="s">
        <v>23343</v>
      </c>
      <c r="Y19228" s="63">
        <v>1.4997966979285899</v>
      </c>
    </row>
    <row r="19229" spans="1:25">
      <c r="B19229" s="63" t="s">
        <v>23349</v>
      </c>
      <c r="C19229" s="63" t="s">
        <v>23348</v>
      </c>
      <c r="D19229" s="63" t="s">
        <v>27443</v>
      </c>
      <c r="E19229" s="63" t="s">
        <v>27442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6</v>
      </c>
      <c r="O19229" s="63" t="s">
        <v>23343</v>
      </c>
      <c r="P19229" s="63" t="s">
        <v>23344</v>
      </c>
      <c r="Q19229" s="63" t="s">
        <v>23343</v>
      </c>
      <c r="Y19229" s="63">
        <v>6.9568713030494402</v>
      </c>
    </row>
    <row r="19230" spans="1:25" hidden="1">
      <c r="A19230" s="118"/>
      <c r="B19230" s="63" t="s">
        <v>23349</v>
      </c>
      <c r="C19230" s="63" t="s">
        <v>23348</v>
      </c>
      <c r="D19230" s="63" t="s">
        <v>27441</v>
      </c>
      <c r="E19230" s="63" t="s">
        <v>27440</v>
      </c>
      <c r="F19230" s="63">
        <v>6.2</v>
      </c>
      <c r="G19230" s="63">
        <v>51.684899999999999</v>
      </c>
      <c r="H19230" s="63">
        <v>-4.9077999999999999</v>
      </c>
      <c r="I19230" s="63" t="s">
        <v>2251</v>
      </c>
      <c r="N19230" s="63" t="s">
        <v>27439</v>
      </c>
      <c r="O19230" s="63" t="s">
        <v>23343</v>
      </c>
      <c r="P19230" s="63" t="s">
        <v>23344</v>
      </c>
      <c r="Q19230" s="63" t="s">
        <v>23343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49</v>
      </c>
      <c r="C19231" s="63" t="s">
        <v>23348</v>
      </c>
      <c r="D19231" s="63" t="s">
        <v>27438</v>
      </c>
      <c r="E19231" s="63" t="s">
        <v>27437</v>
      </c>
      <c r="F19231" s="63">
        <v>2</v>
      </c>
      <c r="G19231" s="63">
        <v>50.873899999999999</v>
      </c>
      <c r="H19231" s="63">
        <v>-2.9058000000000002</v>
      </c>
      <c r="I19231" s="63" t="s">
        <v>2251</v>
      </c>
      <c r="N19231" s="63" t="s">
        <v>27436</v>
      </c>
      <c r="O19231" s="63" t="s">
        <v>23343</v>
      </c>
      <c r="P19231" s="63" t="s">
        <v>23344</v>
      </c>
      <c r="Q19231" s="63" t="s">
        <v>23343</v>
      </c>
      <c r="Y19231" s="63">
        <v>0.99986446528572803</v>
      </c>
    </row>
    <row r="19232" spans="1:25" hidden="1">
      <c r="A19232" s="118"/>
      <c r="B19232" s="63" t="s">
        <v>23349</v>
      </c>
      <c r="C19232" s="63" t="s">
        <v>23348</v>
      </c>
      <c r="D19232" s="63" t="s">
        <v>27435</v>
      </c>
      <c r="E19232" s="63" t="s">
        <v>27434</v>
      </c>
      <c r="F19232" s="63">
        <v>1.5</v>
      </c>
      <c r="G19232" s="63">
        <v>53.529499999999999</v>
      </c>
      <c r="H19232" s="63">
        <v>-1.3165</v>
      </c>
      <c r="I19232" s="63" t="s">
        <v>2251</v>
      </c>
      <c r="N19232" s="63" t="s">
        <v>24805</v>
      </c>
      <c r="O19232" s="63" t="s">
        <v>23343</v>
      </c>
      <c r="P19232" s="63" t="s">
        <v>23344</v>
      </c>
      <c r="Q19232" s="63" t="s">
        <v>23343</v>
      </c>
      <c r="Y19232" s="63">
        <v>0.74989834896429597</v>
      </c>
    </row>
    <row r="19233" spans="1:25" hidden="1">
      <c r="A19233" s="118"/>
      <c r="B19233" s="63" t="s">
        <v>23349</v>
      </c>
      <c r="C19233" s="63" t="s">
        <v>23348</v>
      </c>
      <c r="D19233" s="63" t="s">
        <v>27433</v>
      </c>
      <c r="E19233" s="63" t="s">
        <v>27432</v>
      </c>
      <c r="F19233" s="63">
        <v>33</v>
      </c>
      <c r="G19233" s="63">
        <v>53.665900000000001</v>
      </c>
      <c r="H19233" s="63">
        <v>-0.88929999999999998</v>
      </c>
      <c r="I19233" s="63" t="s">
        <v>1380</v>
      </c>
      <c r="N19233" s="63" t="s">
        <v>23966</v>
      </c>
      <c r="O19233" s="63" t="s">
        <v>23343</v>
      </c>
      <c r="P19233" s="63" t="s">
        <v>23344</v>
      </c>
      <c r="Q19233" s="63" t="s">
        <v>23343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49</v>
      </c>
      <c r="C19234" s="63" t="s">
        <v>23348</v>
      </c>
      <c r="D19234" s="63" t="s">
        <v>27431</v>
      </c>
      <c r="E19234" s="63" t="s">
        <v>27430</v>
      </c>
      <c r="F19234" s="63">
        <v>34.85</v>
      </c>
      <c r="G19234" s="63">
        <v>53.6768</v>
      </c>
      <c r="H19234" s="63">
        <v>-0.88680000000000003</v>
      </c>
      <c r="I19234" s="63" t="s">
        <v>1380</v>
      </c>
      <c r="N19234" s="63" t="s">
        <v>27266</v>
      </c>
      <c r="O19234" s="63" t="s">
        <v>23343</v>
      </c>
      <c r="P19234" s="63" t="s">
        <v>23344</v>
      </c>
      <c r="Q19234" s="63" t="s">
        <v>23343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49</v>
      </c>
      <c r="C19235" s="63" t="s">
        <v>23348</v>
      </c>
      <c r="D19235" s="63" t="s">
        <v>27429</v>
      </c>
      <c r="E19235" s="63" t="s">
        <v>27428</v>
      </c>
      <c r="F19235" s="63">
        <v>1</v>
      </c>
      <c r="G19235" s="63">
        <v>50.349699999999999</v>
      </c>
      <c r="H19235" s="63">
        <v>-4.9606000000000003</v>
      </c>
      <c r="I19235" s="63" t="s">
        <v>1380</v>
      </c>
      <c r="N19235" s="63" t="s">
        <v>27427</v>
      </c>
      <c r="O19235" s="63" t="s">
        <v>23343</v>
      </c>
      <c r="P19235" s="63" t="s">
        <v>23344</v>
      </c>
      <c r="Q19235" s="63" t="s">
        <v>23343</v>
      </c>
      <c r="Y19235" s="63">
        <v>1.81455117007377</v>
      </c>
    </row>
    <row r="19236" spans="1:25" hidden="1">
      <c r="A19236" s="118"/>
      <c r="B19236" s="63" t="s">
        <v>23349</v>
      </c>
      <c r="C19236" s="63" t="s">
        <v>23348</v>
      </c>
      <c r="D19236" s="63" t="s">
        <v>27426</v>
      </c>
      <c r="E19236" s="63" t="s">
        <v>27425</v>
      </c>
      <c r="F19236" s="63">
        <v>12.09</v>
      </c>
      <c r="G19236" s="63">
        <v>50.050400000000003</v>
      </c>
      <c r="H19236" s="63">
        <v>-5.2001999999999997</v>
      </c>
      <c r="I19236" s="63" t="s">
        <v>1380</v>
      </c>
      <c r="N19236" s="63" t="s">
        <v>24512</v>
      </c>
      <c r="O19236" s="63" t="s">
        <v>23343</v>
      </c>
      <c r="P19236" s="63" t="s">
        <v>23344</v>
      </c>
      <c r="Q19236" s="63" t="s">
        <v>23343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49</v>
      </c>
      <c r="C19237" s="63" t="s">
        <v>23348</v>
      </c>
      <c r="D19237" s="63" t="s">
        <v>27424</v>
      </c>
      <c r="E19237" s="63" t="s">
        <v>27423</v>
      </c>
      <c r="F19237" s="63">
        <v>4.51</v>
      </c>
      <c r="G19237" s="63">
        <v>50.046500000000002</v>
      </c>
      <c r="H19237" s="63">
        <v>-5.218</v>
      </c>
      <c r="I19237" s="63" t="s">
        <v>2251</v>
      </c>
      <c r="N19237" s="63" t="s">
        <v>26095</v>
      </c>
      <c r="O19237" s="63" t="s">
        <v>23343</v>
      </c>
      <c r="P19237" s="63" t="s">
        <v>23344</v>
      </c>
      <c r="Q19237" s="63" t="s">
        <v>23343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49</v>
      </c>
      <c r="C19238" s="63" t="s">
        <v>23348</v>
      </c>
      <c r="D19238" s="63" t="s">
        <v>27422</v>
      </c>
      <c r="E19238" s="63" t="s">
        <v>27421</v>
      </c>
      <c r="F19238" s="63">
        <v>11.5</v>
      </c>
      <c r="G19238" s="63">
        <v>51.635899999999999</v>
      </c>
      <c r="H19238" s="63">
        <v>-1.3569</v>
      </c>
      <c r="I19238" s="63" t="s">
        <v>2251</v>
      </c>
      <c r="N19238" s="63" t="s">
        <v>27420</v>
      </c>
      <c r="O19238" s="63" t="s">
        <v>23343</v>
      </c>
      <c r="P19238" s="63" t="s">
        <v>23344</v>
      </c>
      <c r="Q19238" s="63" t="s">
        <v>23343</v>
      </c>
      <c r="Y19238" s="63">
        <v>5.7492206753929302</v>
      </c>
    </row>
    <row r="19239" spans="1:25" hidden="1">
      <c r="A19239" s="118"/>
      <c r="B19239" s="63" t="s">
        <v>23349</v>
      </c>
      <c r="C19239" s="63" t="s">
        <v>23348</v>
      </c>
      <c r="D19239" s="63" t="s">
        <v>27419</v>
      </c>
      <c r="E19239" s="63" t="s">
        <v>27418</v>
      </c>
      <c r="F19239" s="63">
        <v>7</v>
      </c>
      <c r="G19239" s="63">
        <v>51.633000000000003</v>
      </c>
      <c r="H19239" s="63">
        <v>-1.3488</v>
      </c>
      <c r="I19239" s="63" t="s">
        <v>2251</v>
      </c>
      <c r="N19239" s="63" t="s">
        <v>27417</v>
      </c>
      <c r="O19239" s="63" t="s">
        <v>23343</v>
      </c>
      <c r="P19239" s="63" t="s">
        <v>23344</v>
      </c>
      <c r="Q19239" s="63" t="s">
        <v>23343</v>
      </c>
      <c r="R19239" s="63">
        <v>1100764</v>
      </c>
      <c r="Y19239" s="63">
        <v>3.4995256285000398</v>
      </c>
    </row>
    <row r="19240" spans="1:25">
      <c r="B19240" s="63" t="s">
        <v>23349</v>
      </c>
      <c r="C19240" s="63" t="s">
        <v>23348</v>
      </c>
      <c r="D19240" s="63" t="s">
        <v>27416</v>
      </c>
      <c r="E19240" s="63" t="s">
        <v>27415</v>
      </c>
      <c r="F19240" s="63">
        <v>16</v>
      </c>
      <c r="G19240" s="63">
        <v>52.020699999999998</v>
      </c>
      <c r="H19240" s="63">
        <v>-0.59940000000000004</v>
      </c>
      <c r="I19240" s="63" t="s">
        <v>822</v>
      </c>
      <c r="N19240" s="63" t="s">
        <v>27414</v>
      </c>
      <c r="O19240" s="63" t="s">
        <v>23343</v>
      </c>
      <c r="P19240" s="63" t="s">
        <v>23344</v>
      </c>
      <c r="Q19240" s="63" t="s">
        <v>23343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49</v>
      </c>
      <c r="C19241" s="63" t="s">
        <v>23348</v>
      </c>
      <c r="D19241" s="63" t="s">
        <v>27413</v>
      </c>
      <c r="E19241" s="63" t="s">
        <v>27412</v>
      </c>
      <c r="F19241" s="63">
        <v>70</v>
      </c>
      <c r="G19241" s="63">
        <v>58.0595</v>
      </c>
      <c r="H19241" s="63">
        <v>-3.9590999999999998</v>
      </c>
      <c r="I19241" s="63" t="s">
        <v>1380</v>
      </c>
      <c r="N19241" s="63" t="s">
        <v>24065</v>
      </c>
      <c r="O19241" s="63" t="s">
        <v>23343</v>
      </c>
      <c r="P19241" s="63" t="s">
        <v>23344</v>
      </c>
      <c r="Q19241" s="63" t="s">
        <v>23343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49</v>
      </c>
      <c r="C19242" s="63" t="s">
        <v>23348</v>
      </c>
      <c r="D19242" s="63" t="s">
        <v>27411</v>
      </c>
      <c r="E19242" s="63" t="s">
        <v>27410</v>
      </c>
      <c r="F19242" s="63">
        <v>12.5</v>
      </c>
      <c r="G19242" s="63">
        <v>57.4619</v>
      </c>
      <c r="H19242" s="63">
        <v>-2.4828000000000001</v>
      </c>
      <c r="I19242" s="63" t="s">
        <v>1380</v>
      </c>
      <c r="N19242" s="63" t="s">
        <v>23490</v>
      </c>
      <c r="O19242" s="63" t="s">
        <v>23343</v>
      </c>
      <c r="P19242" s="63" t="s">
        <v>23344</v>
      </c>
      <c r="Q19242" s="63" t="s">
        <v>23343</v>
      </c>
      <c r="R19242" s="63">
        <v>1075815</v>
      </c>
      <c r="Y19242" s="63">
        <v>22.6818896259221</v>
      </c>
    </row>
    <row r="19243" spans="1:25">
      <c r="B19243" s="63" t="s">
        <v>23349</v>
      </c>
      <c r="C19243" s="63" t="s">
        <v>23348</v>
      </c>
      <c r="D19243" s="63" t="s">
        <v>27409</v>
      </c>
      <c r="E19243" s="63" t="s">
        <v>27408</v>
      </c>
      <c r="F19243" s="63">
        <v>2.2000000000000002</v>
      </c>
      <c r="G19243" s="63">
        <v>50.675600000000003</v>
      </c>
      <c r="H19243" s="63">
        <v>-1.2524</v>
      </c>
      <c r="I19243" s="63" t="s">
        <v>822</v>
      </c>
      <c r="N19243" s="63" t="s">
        <v>27407</v>
      </c>
      <c r="O19243" s="63" t="s">
        <v>23343</v>
      </c>
      <c r="P19243" s="63" t="s">
        <v>23344</v>
      </c>
      <c r="Q19243" s="63" t="s">
        <v>23343</v>
      </c>
      <c r="Y19243" s="63">
        <v>38.2192322912544</v>
      </c>
    </row>
    <row r="19244" spans="1:25" hidden="1">
      <c r="A19244" s="118"/>
      <c r="B19244" s="63" t="s">
        <v>23349</v>
      </c>
      <c r="C19244" s="63" t="s">
        <v>23348</v>
      </c>
      <c r="D19244" s="63" t="s">
        <v>27406</v>
      </c>
      <c r="E19244" s="63" t="s">
        <v>27405</v>
      </c>
      <c r="F19244" s="63">
        <v>15</v>
      </c>
      <c r="G19244" s="63">
        <v>54.543999999999997</v>
      </c>
      <c r="H19244" s="63">
        <v>-7.0197000000000003</v>
      </c>
      <c r="I19244" s="63" t="s">
        <v>1380</v>
      </c>
      <c r="N19244" s="63" t="s">
        <v>24129</v>
      </c>
      <c r="O19244" s="63" t="s">
        <v>23343</v>
      </c>
      <c r="P19244" s="63" t="s">
        <v>23344</v>
      </c>
      <c r="Q19244" s="63" t="s">
        <v>23343</v>
      </c>
      <c r="Y19244" s="63">
        <v>27.218267551106599</v>
      </c>
    </row>
    <row r="19245" spans="1:25" hidden="1">
      <c r="A19245" s="118"/>
      <c r="B19245" s="63" t="s">
        <v>23349</v>
      </c>
      <c r="C19245" s="63" t="s">
        <v>23348</v>
      </c>
      <c r="D19245" s="63" t="s">
        <v>27404</v>
      </c>
      <c r="E19245" s="63" t="s">
        <v>27403</v>
      </c>
      <c r="F19245" s="63">
        <v>12.6</v>
      </c>
      <c r="G19245" s="63">
        <v>51.955800000000004</v>
      </c>
      <c r="H19245" s="63">
        <v>0.57969999999999999</v>
      </c>
      <c r="I19245" s="63" t="s">
        <v>2251</v>
      </c>
      <c r="N19245" s="63" t="s">
        <v>23460</v>
      </c>
      <c r="O19245" s="63" t="s">
        <v>23343</v>
      </c>
      <c r="P19245" s="63" t="s">
        <v>23344</v>
      </c>
      <c r="Q19245" s="63" t="s">
        <v>23343</v>
      </c>
      <c r="Y19245" s="63">
        <v>6.2991461313000796</v>
      </c>
    </row>
    <row r="19246" spans="1:25" hidden="1">
      <c r="A19246" s="118"/>
      <c r="B19246" s="63" t="s">
        <v>23349</v>
      </c>
      <c r="C19246" s="63" t="s">
        <v>23348</v>
      </c>
      <c r="D19246" s="63" t="s">
        <v>27402</v>
      </c>
      <c r="E19246" s="63" t="s">
        <v>27401</v>
      </c>
      <c r="F19246" s="63">
        <v>8</v>
      </c>
      <c r="G19246" s="63">
        <v>50.288699999999999</v>
      </c>
      <c r="H19246" s="63">
        <v>-5.1966999999999999</v>
      </c>
      <c r="I19246" s="63" t="s">
        <v>2251</v>
      </c>
      <c r="N19246" s="63" t="s">
        <v>27400</v>
      </c>
      <c r="O19246" s="63" t="s">
        <v>23343</v>
      </c>
      <c r="P19246" s="63" t="s">
        <v>23344</v>
      </c>
      <c r="Q19246" s="63" t="s">
        <v>23343</v>
      </c>
      <c r="R19246" s="63">
        <v>1103290</v>
      </c>
      <c r="Y19246" s="63">
        <v>3.9994578611429099</v>
      </c>
    </row>
    <row r="19247" spans="1:25">
      <c r="B19247" s="63" t="s">
        <v>23349</v>
      </c>
      <c r="C19247" s="63" t="s">
        <v>23348</v>
      </c>
      <c r="D19247" s="63" t="s">
        <v>27399</v>
      </c>
      <c r="E19247" s="63" t="s">
        <v>27398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0</v>
      </c>
      <c r="O19247" s="63" t="s">
        <v>23343</v>
      </c>
      <c r="P19247" s="63" t="s">
        <v>23344</v>
      </c>
      <c r="Q19247" s="63" t="s">
        <v>23343</v>
      </c>
      <c r="Y19247" s="63">
        <v>3.7103313616263698</v>
      </c>
    </row>
    <row r="19248" spans="1:25">
      <c r="B19248" s="63" t="s">
        <v>23349</v>
      </c>
      <c r="C19248" s="63" t="s">
        <v>23348</v>
      </c>
      <c r="D19248" s="63" t="s">
        <v>27397</v>
      </c>
      <c r="E19248" s="63" t="s">
        <v>27396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0</v>
      </c>
      <c r="O19248" s="63" t="s">
        <v>23343</v>
      </c>
      <c r="P19248" s="63" t="s">
        <v>23344</v>
      </c>
      <c r="Q19248" s="63" t="s">
        <v>23343</v>
      </c>
      <c r="Y19248" s="63">
        <v>13.913742606098801</v>
      </c>
    </row>
    <row r="19249" spans="1:25">
      <c r="B19249" s="63" t="s">
        <v>23349</v>
      </c>
      <c r="C19249" s="63" t="s">
        <v>23348</v>
      </c>
      <c r="D19249" s="63" t="s">
        <v>27395</v>
      </c>
      <c r="E19249" s="63" t="s">
        <v>27394</v>
      </c>
      <c r="F19249" s="63">
        <v>1404</v>
      </c>
      <c r="G19249" s="63">
        <v>51.444400000000002</v>
      </c>
      <c r="H19249" s="63">
        <v>0.71140000000000003</v>
      </c>
      <c r="I19249" s="63" t="s">
        <v>2474</v>
      </c>
      <c r="N19249" s="63" t="s">
        <v>24220</v>
      </c>
      <c r="O19249" s="63" t="s">
        <v>23653</v>
      </c>
      <c r="P19249" s="63" t="s">
        <v>23652</v>
      </c>
      <c r="Q19249" s="63" t="s">
        <v>797</v>
      </c>
      <c r="R19249" s="63">
        <v>1025719</v>
      </c>
      <c r="Y19249" s="63">
        <v>0</v>
      </c>
    </row>
    <row r="19250" spans="1:25">
      <c r="B19250" s="63" t="s">
        <v>23349</v>
      </c>
      <c r="C19250" s="63" t="s">
        <v>23348</v>
      </c>
      <c r="D19250" s="63" t="s">
        <v>27393</v>
      </c>
      <c r="E19250" s="63" t="s">
        <v>27392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0</v>
      </c>
      <c r="O19250" s="63" t="s">
        <v>23653</v>
      </c>
      <c r="P19250" s="63" t="s">
        <v>23652</v>
      </c>
      <c r="Q19250" s="63" t="s">
        <v>797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49</v>
      </c>
      <c r="C19251" s="63" t="s">
        <v>23348</v>
      </c>
      <c r="D19251" s="63" t="s">
        <v>27390</v>
      </c>
      <c r="E19251" s="63" t="s">
        <v>27391</v>
      </c>
      <c r="F19251" s="63">
        <v>1</v>
      </c>
      <c r="G19251" s="63">
        <v>51.2667</v>
      </c>
      <c r="H19251" s="63">
        <v>1.2312000000000001</v>
      </c>
      <c r="I19251" s="63" t="s">
        <v>2251</v>
      </c>
      <c r="N19251" s="63" t="s">
        <v>27390</v>
      </c>
      <c r="O19251" s="63" t="s">
        <v>23343</v>
      </c>
      <c r="P19251" s="63" t="s">
        <v>23344</v>
      </c>
      <c r="Q19251" s="63" t="s">
        <v>23343</v>
      </c>
      <c r="Y19251" s="63">
        <v>0.49993223264286402</v>
      </c>
    </row>
    <row r="19252" spans="1:25" hidden="1">
      <c r="A19252" s="118"/>
      <c r="B19252" s="63" t="s">
        <v>23349</v>
      </c>
      <c r="C19252" s="63" t="s">
        <v>23348</v>
      </c>
      <c r="D19252" s="63" t="s">
        <v>27389</v>
      </c>
      <c r="E19252" s="63" t="s">
        <v>27388</v>
      </c>
      <c r="F19252" s="63">
        <v>14</v>
      </c>
      <c r="G19252" s="63">
        <v>52.750599999999999</v>
      </c>
      <c r="H19252" s="63">
        <v>0.16619999999999999</v>
      </c>
      <c r="I19252" s="63" t="s">
        <v>1380</v>
      </c>
      <c r="N19252" s="63" t="s">
        <v>27387</v>
      </c>
      <c r="O19252" s="63" t="s">
        <v>23343</v>
      </c>
      <c r="P19252" s="63" t="s">
        <v>23344</v>
      </c>
      <c r="Q19252" s="63" t="s">
        <v>23343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49</v>
      </c>
      <c r="C19253" s="63" t="s">
        <v>23348</v>
      </c>
      <c r="D19253" s="63" t="s">
        <v>27385</v>
      </c>
      <c r="E19253" s="63" t="s">
        <v>27386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1</v>
      </c>
      <c r="N19253" s="63" t="s">
        <v>23720</v>
      </c>
      <c r="O19253" s="63" t="s">
        <v>23343</v>
      </c>
      <c r="P19253" s="63" t="s">
        <v>23344</v>
      </c>
      <c r="Q19253" s="63" t="s">
        <v>23343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49</v>
      </c>
      <c r="C19254" s="63" t="s">
        <v>23348</v>
      </c>
      <c r="D19254" s="63" t="s">
        <v>27385</v>
      </c>
      <c r="E19254" s="63" t="s">
        <v>27384</v>
      </c>
      <c r="F19254" s="63">
        <v>6</v>
      </c>
      <c r="G19254" s="63">
        <v>50.713099999999997</v>
      </c>
      <c r="H19254" s="63">
        <v>-1.26</v>
      </c>
      <c r="I19254" s="63" t="s">
        <v>2251</v>
      </c>
      <c r="N19254" s="63" t="s">
        <v>23717</v>
      </c>
      <c r="O19254" s="63" t="s">
        <v>23343</v>
      </c>
      <c r="P19254" s="63" t="s">
        <v>23344</v>
      </c>
      <c r="Q19254" s="63" t="s">
        <v>23343</v>
      </c>
      <c r="R19254" s="63" t="s">
        <v>27383</v>
      </c>
      <c r="Y19254" s="63">
        <v>2.9995933958571799</v>
      </c>
    </row>
    <row r="19255" spans="1:25" hidden="1">
      <c r="A19255" s="118"/>
      <c r="B19255" s="63" t="s">
        <v>23349</v>
      </c>
      <c r="C19255" s="63" t="s">
        <v>23348</v>
      </c>
      <c r="D19255" s="63" t="s">
        <v>27382</v>
      </c>
      <c r="E19255" s="63" t="s">
        <v>27381</v>
      </c>
      <c r="F19255" s="63">
        <v>21</v>
      </c>
      <c r="G19255" s="63">
        <v>51.539700000000003</v>
      </c>
      <c r="H19255" s="63">
        <v>-2.5226999999999999</v>
      </c>
      <c r="I19255" s="63" t="s">
        <v>2251</v>
      </c>
      <c r="N19255" s="63" t="s">
        <v>24781</v>
      </c>
      <c r="O19255" s="63" t="s">
        <v>23343</v>
      </c>
      <c r="P19255" s="63" t="s">
        <v>23344</v>
      </c>
      <c r="Q19255" s="63" t="s">
        <v>23343</v>
      </c>
      <c r="Y19255" s="63">
        <v>10.4985768855001</v>
      </c>
    </row>
    <row r="19256" spans="1:25" hidden="1">
      <c r="A19256" s="118"/>
      <c r="B19256" s="63" t="s">
        <v>23349</v>
      </c>
      <c r="C19256" s="63" t="s">
        <v>23348</v>
      </c>
      <c r="D19256" s="63" t="s">
        <v>27380</v>
      </c>
      <c r="E19256" s="63" t="s">
        <v>27379</v>
      </c>
      <c r="F19256" s="63">
        <v>12.7</v>
      </c>
      <c r="G19256" s="63">
        <v>52.746000000000002</v>
      </c>
      <c r="H19256" s="63">
        <v>5.0900000000000001E-2</v>
      </c>
      <c r="I19256" s="63" t="s">
        <v>2251</v>
      </c>
      <c r="N19256" s="63" t="s">
        <v>23834</v>
      </c>
      <c r="O19256" s="63" t="s">
        <v>23343</v>
      </c>
      <c r="P19256" s="63" t="s">
        <v>23344</v>
      </c>
      <c r="Q19256" s="63" t="s">
        <v>23343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49</v>
      </c>
      <c r="C19257" s="63" t="s">
        <v>23348</v>
      </c>
      <c r="D19257" s="63" t="s">
        <v>27378</v>
      </c>
      <c r="E19257" s="63" t="s">
        <v>27377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1</v>
      </c>
      <c r="N19257" s="63" t="s">
        <v>23594</v>
      </c>
      <c r="O19257" s="63" t="s">
        <v>23343</v>
      </c>
      <c r="P19257" s="63" t="s">
        <v>23344</v>
      </c>
      <c r="Q19257" s="63" t="s">
        <v>23343</v>
      </c>
      <c r="Y19257" s="63">
        <v>2.4496679399500301</v>
      </c>
    </row>
    <row r="19258" spans="1:25" hidden="1">
      <c r="A19258" s="118"/>
      <c r="B19258" s="63" t="s">
        <v>23349</v>
      </c>
      <c r="C19258" s="63" t="s">
        <v>23348</v>
      </c>
      <c r="D19258" s="63" t="s">
        <v>27376</v>
      </c>
      <c r="E19258" s="63" t="s">
        <v>27375</v>
      </c>
      <c r="F19258" s="63">
        <v>12.3</v>
      </c>
      <c r="G19258" s="63">
        <v>53.637900000000002</v>
      </c>
      <c r="H19258" s="63">
        <v>-0.70009999999999994</v>
      </c>
      <c r="I19258" s="63" t="s">
        <v>1380</v>
      </c>
      <c r="N19258" s="63" t="s">
        <v>27374</v>
      </c>
      <c r="O19258" s="63" t="s">
        <v>23343</v>
      </c>
      <c r="P19258" s="63" t="s">
        <v>23344</v>
      </c>
      <c r="Q19258" s="63" t="s">
        <v>23343</v>
      </c>
      <c r="Y19258" s="63">
        <v>22.318979391907401</v>
      </c>
    </row>
    <row r="19259" spans="1:25" hidden="1">
      <c r="A19259" s="118"/>
      <c r="B19259" s="63" t="s">
        <v>23349</v>
      </c>
      <c r="C19259" s="63" t="s">
        <v>23348</v>
      </c>
      <c r="D19259" s="63" t="s">
        <v>27373</v>
      </c>
      <c r="E19259" s="63" t="s">
        <v>27372</v>
      </c>
      <c r="F19259" s="63">
        <v>4.5999999999999996</v>
      </c>
      <c r="G19259" s="63">
        <v>53.028199999999998</v>
      </c>
      <c r="H19259" s="63">
        <v>-0.8145</v>
      </c>
      <c r="I19259" s="63" t="s">
        <v>2251</v>
      </c>
      <c r="N19259" s="63" t="s">
        <v>23747</v>
      </c>
      <c r="O19259" s="63" t="s">
        <v>23343</v>
      </c>
      <c r="P19259" s="63" t="s">
        <v>23344</v>
      </c>
      <c r="Q19259" s="63" t="s">
        <v>23343</v>
      </c>
      <c r="Y19259" s="63">
        <v>2.2996882701571701</v>
      </c>
    </row>
    <row r="19260" spans="1:25">
      <c r="B19260" s="63" t="s">
        <v>23349</v>
      </c>
      <c r="C19260" s="63" t="s">
        <v>23348</v>
      </c>
      <c r="D19260" s="63" t="s">
        <v>27371</v>
      </c>
      <c r="E19260" s="63" t="s">
        <v>27370</v>
      </c>
      <c r="F19260" s="63">
        <v>5</v>
      </c>
      <c r="G19260" s="63">
        <v>53.352499999999999</v>
      </c>
      <c r="H19260" s="63">
        <v>-2.7467000000000001</v>
      </c>
      <c r="I19260" s="63" t="s">
        <v>822</v>
      </c>
      <c r="N19260" s="63" t="s">
        <v>27369</v>
      </c>
      <c r="O19260" s="63" t="s">
        <v>23343</v>
      </c>
      <c r="P19260" s="63" t="s">
        <v>23344</v>
      </c>
      <c r="Q19260" s="63" t="s">
        <v>23343</v>
      </c>
      <c r="Y19260" s="63">
        <v>86.8618915710328</v>
      </c>
    </row>
    <row r="19261" spans="1:25" hidden="1">
      <c r="A19261" s="118"/>
      <c r="B19261" s="63" t="s">
        <v>23349</v>
      </c>
      <c r="C19261" s="63" t="s">
        <v>23348</v>
      </c>
      <c r="D19261" s="63" t="s">
        <v>27368</v>
      </c>
      <c r="E19261" s="63" t="s">
        <v>27367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1</v>
      </c>
      <c r="N19261" s="63" t="s">
        <v>23463</v>
      </c>
      <c r="O19261" s="63" t="s">
        <v>23343</v>
      </c>
      <c r="P19261" s="63" t="s">
        <v>23344</v>
      </c>
      <c r="Q19261" s="63" t="s">
        <v>23343</v>
      </c>
      <c r="Y19261" s="63">
        <v>2.43902938203939</v>
      </c>
    </row>
    <row r="19262" spans="1:25">
      <c r="B19262" s="63" t="s">
        <v>23349</v>
      </c>
      <c r="C19262" s="63" t="s">
        <v>23348</v>
      </c>
      <c r="D19262" s="63" t="s">
        <v>27365</v>
      </c>
      <c r="E19262" s="63" t="s">
        <v>27366</v>
      </c>
      <c r="F19262" s="63">
        <v>3</v>
      </c>
      <c r="G19262" s="63">
        <v>54.491</v>
      </c>
      <c r="H19262" s="63">
        <v>-6.8121</v>
      </c>
      <c r="I19262" s="63" t="s">
        <v>822</v>
      </c>
      <c r="N19262" s="63" t="s">
        <v>27365</v>
      </c>
      <c r="O19262" s="63" t="s">
        <v>23343</v>
      </c>
      <c r="P19262" s="63" t="s">
        <v>23344</v>
      </c>
      <c r="Q19262" s="63" t="s">
        <v>23343</v>
      </c>
      <c r="Y19262" s="63">
        <v>52.1171349426197</v>
      </c>
    </row>
    <row r="19263" spans="1:25">
      <c r="B19263" s="63" t="s">
        <v>23349</v>
      </c>
      <c r="C19263" s="63" t="s">
        <v>23348</v>
      </c>
      <c r="D19263" s="63" t="s">
        <v>27364</v>
      </c>
      <c r="E19263" s="63" t="s">
        <v>27363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2</v>
      </c>
      <c r="O19263" s="63" t="s">
        <v>23343</v>
      </c>
      <c r="P19263" s="63" t="s">
        <v>23344</v>
      </c>
      <c r="Q19263" s="63" t="s">
        <v>23343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49</v>
      </c>
      <c r="C19264" s="63" t="s">
        <v>23348</v>
      </c>
      <c r="D19264" s="63" t="s">
        <v>27361</v>
      </c>
      <c r="E19264" s="63" t="s">
        <v>27360</v>
      </c>
      <c r="F19264" s="63">
        <v>5</v>
      </c>
      <c r="G19264" s="63">
        <v>52.709099999999999</v>
      </c>
      <c r="H19264" s="63">
        <v>-2.4123000000000001</v>
      </c>
      <c r="I19264" s="63" t="s">
        <v>2251</v>
      </c>
      <c r="N19264" s="63" t="s">
        <v>24766</v>
      </c>
      <c r="O19264" s="63" t="s">
        <v>23343</v>
      </c>
      <c r="P19264" s="63" t="s">
        <v>23344</v>
      </c>
      <c r="Q19264" s="63" t="s">
        <v>23343</v>
      </c>
      <c r="Y19264" s="63">
        <v>2.49966116321432</v>
      </c>
    </row>
    <row r="19265" spans="1:25">
      <c r="B19265" s="63" t="s">
        <v>23349</v>
      </c>
      <c r="C19265" s="63" t="s">
        <v>23348</v>
      </c>
      <c r="D19265" s="63" t="s">
        <v>27359</v>
      </c>
      <c r="E19265" s="63" t="s">
        <v>27358</v>
      </c>
      <c r="F19265" s="63">
        <v>1</v>
      </c>
      <c r="G19265" s="63">
        <v>54.02</v>
      </c>
      <c r="H19265" s="63">
        <v>-0.95789999999999997</v>
      </c>
      <c r="I19265" s="63" t="s">
        <v>822</v>
      </c>
      <c r="N19265" s="63" t="s">
        <v>27357</v>
      </c>
      <c r="O19265" s="63" t="s">
        <v>23343</v>
      </c>
      <c r="P19265" s="63" t="s">
        <v>23344</v>
      </c>
      <c r="Q19265" s="63" t="s">
        <v>23343</v>
      </c>
      <c r="Y19265" s="63">
        <v>17.3723783142065</v>
      </c>
    </row>
    <row r="19266" spans="1:25" hidden="1">
      <c r="A19266" s="118"/>
      <c r="B19266" s="63" t="s">
        <v>23349</v>
      </c>
      <c r="C19266" s="63" t="s">
        <v>23348</v>
      </c>
      <c r="D19266" s="63" t="s">
        <v>27356</v>
      </c>
      <c r="E19266" s="63" t="s">
        <v>27355</v>
      </c>
      <c r="F19266" s="63">
        <v>5</v>
      </c>
      <c r="G19266" s="63">
        <v>51.3797</v>
      </c>
      <c r="H19266" s="63">
        <v>-1.1932</v>
      </c>
      <c r="I19266" s="63" t="s">
        <v>2251</v>
      </c>
      <c r="N19266" s="63" t="s">
        <v>27354</v>
      </c>
      <c r="O19266" s="63" t="s">
        <v>23343</v>
      </c>
      <c r="P19266" s="63" t="s">
        <v>23344</v>
      </c>
      <c r="Q19266" s="63" t="s">
        <v>23343</v>
      </c>
      <c r="Y19266" s="63">
        <v>2.49966116321432</v>
      </c>
    </row>
    <row r="19267" spans="1:25">
      <c r="B19267" s="63" t="s">
        <v>23349</v>
      </c>
      <c r="C19267" s="63" t="s">
        <v>23348</v>
      </c>
      <c r="D19267" s="63" t="s">
        <v>27353</v>
      </c>
      <c r="E19267" s="63" t="s">
        <v>27352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0</v>
      </c>
      <c r="O19267" s="63" t="s">
        <v>23343</v>
      </c>
      <c r="P19267" s="63" t="s">
        <v>23344</v>
      </c>
      <c r="Q19267" s="63" t="s">
        <v>23343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49</v>
      </c>
      <c r="C19268" s="63" t="s">
        <v>23348</v>
      </c>
      <c r="D19268" s="63" t="s">
        <v>27351</v>
      </c>
      <c r="E19268" s="63" t="s">
        <v>27350</v>
      </c>
      <c r="F19268" s="63">
        <v>4.0999999999999996</v>
      </c>
      <c r="G19268" s="63">
        <v>54.827300000000001</v>
      </c>
      <c r="H19268" s="63">
        <v>-1.4272</v>
      </c>
      <c r="I19268" s="63" t="s">
        <v>1380</v>
      </c>
      <c r="N19268" s="63" t="s">
        <v>27349</v>
      </c>
      <c r="O19268" s="63" t="s">
        <v>23343</v>
      </c>
      <c r="P19268" s="63" t="s">
        <v>23344</v>
      </c>
      <c r="Q19268" s="63" t="s">
        <v>23343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49</v>
      </c>
      <c r="C19269" s="63" t="s">
        <v>23348</v>
      </c>
      <c r="D19269" s="63" t="s">
        <v>27348</v>
      </c>
      <c r="E19269" s="63" t="s">
        <v>27347</v>
      </c>
      <c r="F19269" s="63">
        <v>4.0999999999999996</v>
      </c>
      <c r="G19269" s="63">
        <v>54.827300000000001</v>
      </c>
      <c r="H19269" s="63">
        <v>-1.4272</v>
      </c>
      <c r="I19269" s="63" t="s">
        <v>1380</v>
      </c>
      <c r="N19269" s="63" t="s">
        <v>27346</v>
      </c>
      <c r="O19269" s="63" t="s">
        <v>23343</v>
      </c>
      <c r="P19269" s="63" t="s">
        <v>23344</v>
      </c>
      <c r="Q19269" s="63" t="s">
        <v>23343</v>
      </c>
      <c r="Y19269" s="63">
        <v>7.4396597973024701</v>
      </c>
    </row>
    <row r="19270" spans="1:25">
      <c r="B19270" s="63" t="s">
        <v>23349</v>
      </c>
      <c r="C19270" s="63" t="s">
        <v>23348</v>
      </c>
      <c r="D19270" s="63" t="s">
        <v>27345</v>
      </c>
      <c r="E19270" s="63" t="s">
        <v>27344</v>
      </c>
      <c r="F19270" s="63">
        <v>1.3</v>
      </c>
      <c r="G19270" s="63">
        <v>51.005099999999999</v>
      </c>
      <c r="H19270" s="63">
        <v>-3.8237999999999999</v>
      </c>
      <c r="I19270" s="63" t="s">
        <v>822</v>
      </c>
      <c r="N19270" s="63" t="s">
        <v>26968</v>
      </c>
      <c r="O19270" s="63" t="s">
        <v>23343</v>
      </c>
      <c r="P19270" s="63" t="s">
        <v>23344</v>
      </c>
      <c r="Q19270" s="63" t="s">
        <v>23343</v>
      </c>
      <c r="Y19270" s="63">
        <v>22.5840918084685</v>
      </c>
    </row>
    <row r="19271" spans="1:25" hidden="1">
      <c r="A19271" s="118"/>
      <c r="B19271" s="63" t="s">
        <v>23349</v>
      </c>
      <c r="C19271" s="63" t="s">
        <v>23348</v>
      </c>
      <c r="D19271" s="63" t="s">
        <v>27343</v>
      </c>
      <c r="E19271" s="63" t="s">
        <v>27342</v>
      </c>
      <c r="F19271" s="63">
        <v>2.915</v>
      </c>
      <c r="G19271" s="63">
        <v>50.804200000000002</v>
      </c>
      <c r="H19271" s="63">
        <v>-4.3769</v>
      </c>
      <c r="I19271" s="63" t="s">
        <v>2251</v>
      </c>
      <c r="N19271" s="63" t="s">
        <v>23523</v>
      </c>
      <c r="O19271" s="63" t="s">
        <v>23343</v>
      </c>
      <c r="P19271" s="63" t="s">
        <v>23344</v>
      </c>
      <c r="Q19271" s="63" t="s">
        <v>23343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49</v>
      </c>
      <c r="C19272" s="63" t="s">
        <v>23348</v>
      </c>
      <c r="D19272" s="63" t="s">
        <v>27339</v>
      </c>
      <c r="E19272" s="63" t="s">
        <v>27341</v>
      </c>
      <c r="F19272" s="63">
        <v>3.96</v>
      </c>
      <c r="G19272" s="63">
        <v>54.870600000000003</v>
      </c>
      <c r="H19272" s="63">
        <v>-3.0720000000000001</v>
      </c>
      <c r="I19272" s="63" t="s">
        <v>1380</v>
      </c>
      <c r="N19272" s="63" t="s">
        <v>27340</v>
      </c>
      <c r="O19272" s="63" t="s">
        <v>23343</v>
      </c>
      <c r="P19272" s="63" t="s">
        <v>23344</v>
      </c>
      <c r="Q19272" s="63" t="s">
        <v>23343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49</v>
      </c>
      <c r="C19273" s="63" t="s">
        <v>23348</v>
      </c>
      <c r="D19273" s="63" t="s">
        <v>27339</v>
      </c>
      <c r="E19273" s="63" t="s">
        <v>27338</v>
      </c>
      <c r="F19273" s="63">
        <v>4</v>
      </c>
      <c r="G19273" s="63">
        <v>54.871499999999997</v>
      </c>
      <c r="H19273" s="63">
        <v>-3.0767000000000002</v>
      </c>
      <c r="I19273" s="63" t="s">
        <v>1380</v>
      </c>
      <c r="N19273" s="63" t="s">
        <v>23985</v>
      </c>
      <c r="O19273" s="63" t="s">
        <v>23343</v>
      </c>
      <c r="P19273" s="63" t="s">
        <v>23344</v>
      </c>
      <c r="Q19273" s="63" t="s">
        <v>23343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49</v>
      </c>
      <c r="C19274" s="63" t="s">
        <v>23348</v>
      </c>
      <c r="D19274" s="63" t="s">
        <v>27337</v>
      </c>
      <c r="E19274" s="63" t="s">
        <v>27336</v>
      </c>
      <c r="F19274" s="63">
        <v>5</v>
      </c>
      <c r="G19274" s="63">
        <v>51.850200000000001</v>
      </c>
      <c r="H19274" s="63">
        <v>-0.64839999999999998</v>
      </c>
      <c r="I19274" s="63" t="s">
        <v>2251</v>
      </c>
      <c r="N19274" s="63" t="s">
        <v>26409</v>
      </c>
      <c r="O19274" s="63" t="s">
        <v>23343</v>
      </c>
      <c r="P19274" s="63" t="s">
        <v>23344</v>
      </c>
      <c r="Q19274" s="63" t="s">
        <v>23343</v>
      </c>
      <c r="Y19274" s="63">
        <v>2.49966116321432</v>
      </c>
    </row>
    <row r="19275" spans="1:25" hidden="1">
      <c r="A19275" s="118"/>
      <c r="B19275" s="63" t="s">
        <v>23349</v>
      </c>
      <c r="C19275" s="63" t="s">
        <v>23348</v>
      </c>
      <c r="D19275" s="63" t="s">
        <v>27335</v>
      </c>
      <c r="E19275" s="63" t="s">
        <v>27334</v>
      </c>
      <c r="F19275" s="63">
        <v>38.1</v>
      </c>
      <c r="G19275" s="63">
        <v>52.1845</v>
      </c>
      <c r="H19275" s="63">
        <v>0.26989999999999997</v>
      </c>
      <c r="I19275" s="63" t="s">
        <v>2251</v>
      </c>
      <c r="N19275" s="63" t="s">
        <v>27333</v>
      </c>
      <c r="O19275" s="63" t="s">
        <v>23343</v>
      </c>
      <c r="P19275" s="63" t="s">
        <v>23344</v>
      </c>
      <c r="Q19275" s="63" t="s">
        <v>23343</v>
      </c>
      <c r="R19275" s="63">
        <v>1107326</v>
      </c>
      <c r="Y19275" s="63">
        <v>19.047418063693101</v>
      </c>
    </row>
    <row r="19276" spans="1:25">
      <c r="B19276" s="63" t="s">
        <v>23349</v>
      </c>
      <c r="C19276" s="63" t="s">
        <v>23348</v>
      </c>
      <c r="D19276" s="63" t="s">
        <v>27332</v>
      </c>
      <c r="E19276" s="63" t="s">
        <v>27331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0</v>
      </c>
      <c r="O19276" s="63" t="s">
        <v>23653</v>
      </c>
      <c r="P19276" s="63" t="s">
        <v>23652</v>
      </c>
      <c r="Q19276" s="63" t="s">
        <v>797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49</v>
      </c>
      <c r="C19277" s="63" t="s">
        <v>23348</v>
      </c>
      <c r="D19277" s="63" t="s">
        <v>27330</v>
      </c>
      <c r="E19277" s="63" t="s">
        <v>27329</v>
      </c>
      <c r="F19277" s="63">
        <v>504</v>
      </c>
      <c r="G19277" s="63">
        <v>51.9176</v>
      </c>
      <c r="H19277" s="63">
        <v>1.9283999999999999</v>
      </c>
      <c r="I19277" s="63" t="s">
        <v>1380</v>
      </c>
      <c r="N19277" s="63" t="s">
        <v>27328</v>
      </c>
      <c r="O19277" s="63" t="s">
        <v>23343</v>
      </c>
      <c r="P19277" s="63" t="s">
        <v>23344</v>
      </c>
      <c r="Q19277" s="63" t="s">
        <v>23343</v>
      </c>
      <c r="R19277" s="63">
        <v>1061829</v>
      </c>
      <c r="Y19277" s="63">
        <v>914.533789717182</v>
      </c>
    </row>
    <row r="19278" spans="1:25">
      <c r="B19278" s="63" t="s">
        <v>23349</v>
      </c>
      <c r="C19278" s="63" t="s">
        <v>23348</v>
      </c>
      <c r="D19278" s="63" t="s">
        <v>27327</v>
      </c>
      <c r="E19278" s="63" t="s">
        <v>27326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6</v>
      </c>
      <c r="O19278" s="63" t="s">
        <v>23343</v>
      </c>
      <c r="P19278" s="63" t="s">
        <v>23344</v>
      </c>
      <c r="Q19278" s="63" t="s">
        <v>23343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49</v>
      </c>
      <c r="C19279" s="63" t="s">
        <v>23348</v>
      </c>
      <c r="D19279" s="63" t="s">
        <v>27325</v>
      </c>
      <c r="E19279" s="63" t="s">
        <v>27324</v>
      </c>
      <c r="F19279" s="63">
        <v>5</v>
      </c>
      <c r="G19279" s="63">
        <v>54.285899999999998</v>
      </c>
      <c r="H19279" s="63">
        <v>-2.6850999999999998</v>
      </c>
      <c r="I19279" s="63" t="s">
        <v>2251</v>
      </c>
      <c r="N19279" s="63" t="s">
        <v>26063</v>
      </c>
      <c r="O19279" s="63" t="s">
        <v>23343</v>
      </c>
      <c r="P19279" s="63" t="s">
        <v>23344</v>
      </c>
      <c r="Q19279" s="63" t="s">
        <v>23343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49</v>
      </c>
      <c r="C19280" s="63" t="s">
        <v>23348</v>
      </c>
      <c r="D19280" s="63" t="s">
        <v>27323</v>
      </c>
      <c r="E19280" s="63" t="s">
        <v>27322</v>
      </c>
      <c r="F19280" s="63">
        <v>5</v>
      </c>
      <c r="G19280" s="63">
        <v>54.8476</v>
      </c>
      <c r="H19280" s="63">
        <v>-1.7366999999999999</v>
      </c>
      <c r="I19280" s="63" t="s">
        <v>2251</v>
      </c>
      <c r="N19280" s="63" t="s">
        <v>23594</v>
      </c>
      <c r="O19280" s="63" t="s">
        <v>23343</v>
      </c>
      <c r="P19280" s="63" t="s">
        <v>23344</v>
      </c>
      <c r="Q19280" s="63" t="s">
        <v>23343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49</v>
      </c>
      <c r="C19281" s="63" t="s">
        <v>23348</v>
      </c>
      <c r="D19281" s="63" t="s">
        <v>27321</v>
      </c>
      <c r="E19281" s="63" t="s">
        <v>27320</v>
      </c>
      <c r="F19281" s="63">
        <v>5</v>
      </c>
      <c r="G19281" s="63">
        <v>51.911900000000003</v>
      </c>
      <c r="H19281" s="63">
        <v>1.1535</v>
      </c>
      <c r="I19281" s="63" t="s">
        <v>2251</v>
      </c>
      <c r="N19281" s="63" t="s">
        <v>23484</v>
      </c>
      <c r="O19281" s="63" t="s">
        <v>23343</v>
      </c>
      <c r="P19281" s="63" t="s">
        <v>23344</v>
      </c>
      <c r="Q19281" s="63" t="s">
        <v>23343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49</v>
      </c>
      <c r="C19282" s="63" t="s">
        <v>23348</v>
      </c>
      <c r="D19282" s="63" t="s">
        <v>27319</v>
      </c>
      <c r="E19282" s="63" t="s">
        <v>27318</v>
      </c>
      <c r="F19282" s="63">
        <v>27</v>
      </c>
      <c r="G19282" s="63">
        <v>56.249200000000002</v>
      </c>
      <c r="H19282" s="63">
        <v>-3.6663000000000001</v>
      </c>
      <c r="I19282" s="63" t="s">
        <v>1380</v>
      </c>
      <c r="N19282" s="63" t="s">
        <v>23588</v>
      </c>
      <c r="O19282" s="63" t="s">
        <v>23343</v>
      </c>
      <c r="P19282" s="63" t="s">
        <v>23344</v>
      </c>
      <c r="Q19282" s="63" t="s">
        <v>23343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49</v>
      </c>
      <c r="C19283" s="63" t="s">
        <v>23348</v>
      </c>
      <c r="D19283" s="63" t="s">
        <v>27317</v>
      </c>
      <c r="E19283" s="63" t="s">
        <v>27316</v>
      </c>
      <c r="F19283" s="63">
        <v>36</v>
      </c>
      <c r="G19283" s="63">
        <v>55.132300000000001</v>
      </c>
      <c r="H19283" s="63">
        <v>-2.1269999999999998</v>
      </c>
      <c r="I19283" s="63" t="s">
        <v>1380</v>
      </c>
      <c r="N19283" s="63" t="s">
        <v>24849</v>
      </c>
      <c r="O19283" s="63" t="s">
        <v>23343</v>
      </c>
      <c r="P19283" s="63" t="s">
        <v>23344</v>
      </c>
      <c r="Q19283" s="63" t="s">
        <v>23343</v>
      </c>
      <c r="R19283" s="63">
        <v>1094765</v>
      </c>
      <c r="Y19283" s="63">
        <v>65.323842122655904</v>
      </c>
    </row>
    <row r="19284" spans="1:25">
      <c r="B19284" s="63" t="s">
        <v>23349</v>
      </c>
      <c r="C19284" s="63" t="s">
        <v>23348</v>
      </c>
      <c r="D19284" s="63" t="s">
        <v>27315</v>
      </c>
      <c r="E19284" s="63" t="s">
        <v>27314</v>
      </c>
      <c r="F19284" s="63">
        <v>1.2</v>
      </c>
      <c r="G19284" s="63">
        <v>51.216799999999999</v>
      </c>
      <c r="H19284" s="63">
        <v>-1.0652999999999999</v>
      </c>
      <c r="I19284" s="63" t="s">
        <v>822</v>
      </c>
      <c r="N19284" s="63" t="s">
        <v>27313</v>
      </c>
      <c r="O19284" s="63" t="s">
        <v>23343</v>
      </c>
      <c r="P19284" s="63" t="s">
        <v>23344</v>
      </c>
      <c r="Q19284" s="63" t="s">
        <v>23343</v>
      </c>
      <c r="Y19284" s="63">
        <v>20.8468539770478</v>
      </c>
    </row>
    <row r="19285" spans="1:25">
      <c r="B19285" s="63" t="s">
        <v>23349</v>
      </c>
      <c r="C19285" s="63" t="s">
        <v>23348</v>
      </c>
      <c r="D19285" s="63" t="s">
        <v>27312</v>
      </c>
      <c r="E19285" s="63" t="s">
        <v>27311</v>
      </c>
      <c r="F19285" s="63">
        <v>2</v>
      </c>
      <c r="G19285" s="63">
        <v>52.723999999999997</v>
      </c>
      <c r="H19285" s="63">
        <v>-1.3125</v>
      </c>
      <c r="I19285" s="63" t="s">
        <v>822</v>
      </c>
      <c r="N19285" s="63" t="s">
        <v>27310</v>
      </c>
      <c r="O19285" s="63" t="s">
        <v>23343</v>
      </c>
      <c r="P19285" s="63" t="s">
        <v>23344</v>
      </c>
      <c r="Q19285" s="63" t="s">
        <v>23343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49</v>
      </c>
      <c r="C19286" s="63" t="s">
        <v>23348</v>
      </c>
      <c r="D19286" s="63" t="s">
        <v>27309</v>
      </c>
      <c r="E19286" s="63" t="s">
        <v>27308</v>
      </c>
      <c r="F19286" s="63">
        <v>2</v>
      </c>
      <c r="G19286" s="63">
        <v>51.418999999999997</v>
      </c>
      <c r="H19286" s="63">
        <v>-0.98550000000000004</v>
      </c>
      <c r="I19286" s="63" t="s">
        <v>1380</v>
      </c>
      <c r="N19286" s="63" t="s">
        <v>27307</v>
      </c>
      <c r="O19286" s="63" t="s">
        <v>23343</v>
      </c>
      <c r="P19286" s="63" t="s">
        <v>23344</v>
      </c>
      <c r="Q19286" s="63" t="s">
        <v>23343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49</v>
      </c>
      <c r="C19287" s="63" t="s">
        <v>23348</v>
      </c>
      <c r="D19287" s="63" t="s">
        <v>27306</v>
      </c>
      <c r="E19287" s="63" t="s">
        <v>27305</v>
      </c>
      <c r="F19287" s="63">
        <v>4</v>
      </c>
      <c r="G19287" s="63">
        <v>54.849699999999999</v>
      </c>
      <c r="H19287" s="63">
        <v>-1.7486999999999999</v>
      </c>
      <c r="I19287" s="63" t="s">
        <v>1380</v>
      </c>
      <c r="N19287" s="63" t="s">
        <v>27304</v>
      </c>
      <c r="O19287" s="63" t="s">
        <v>23343</v>
      </c>
      <c r="P19287" s="63" t="s">
        <v>23344</v>
      </c>
      <c r="Q19287" s="63" t="s">
        <v>23343</v>
      </c>
      <c r="Y19287" s="63">
        <v>7.2582046802951004</v>
      </c>
    </row>
    <row r="19288" spans="1:25" hidden="1">
      <c r="A19288" s="118"/>
      <c r="B19288" s="63" t="s">
        <v>23349</v>
      </c>
      <c r="C19288" s="63" t="s">
        <v>23348</v>
      </c>
      <c r="D19288" s="63" t="s">
        <v>27303</v>
      </c>
      <c r="E19288" s="63" t="s">
        <v>27302</v>
      </c>
      <c r="F19288" s="63">
        <v>4</v>
      </c>
      <c r="G19288" s="63">
        <v>55.911999999999999</v>
      </c>
      <c r="H19288" s="63">
        <v>-3.9032</v>
      </c>
      <c r="I19288" s="63" t="s">
        <v>1380</v>
      </c>
      <c r="N19288" s="63" t="s">
        <v>27301</v>
      </c>
      <c r="O19288" s="63" t="s">
        <v>23343</v>
      </c>
      <c r="P19288" s="63" t="s">
        <v>23344</v>
      </c>
      <c r="Q19288" s="63" t="s">
        <v>23343</v>
      </c>
      <c r="R19288" s="63">
        <v>1065466</v>
      </c>
      <c r="Y19288" s="63">
        <v>7.2582046802951004</v>
      </c>
    </row>
    <row r="19289" spans="1:25">
      <c r="B19289" s="63" t="s">
        <v>23349</v>
      </c>
      <c r="C19289" s="63" t="s">
        <v>23348</v>
      </c>
      <c r="D19289" s="63" t="s">
        <v>27300</v>
      </c>
      <c r="E19289" s="63" t="s">
        <v>27299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0</v>
      </c>
      <c r="O19289" s="63" t="s">
        <v>23343</v>
      </c>
      <c r="P19289" s="63" t="s">
        <v>23344</v>
      </c>
      <c r="Q19289" s="63" t="s">
        <v>23343</v>
      </c>
      <c r="Y19289" s="63">
        <v>4.4060184919313103</v>
      </c>
    </row>
    <row r="19290" spans="1:25">
      <c r="B19290" s="63" t="s">
        <v>23349</v>
      </c>
      <c r="C19290" s="63" t="s">
        <v>23348</v>
      </c>
      <c r="D19290" s="63" t="s">
        <v>27298</v>
      </c>
      <c r="E19290" s="63" t="s">
        <v>27297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0</v>
      </c>
      <c r="O19290" s="63" t="s">
        <v>23343</v>
      </c>
      <c r="P19290" s="63" t="s">
        <v>23344</v>
      </c>
      <c r="Q19290" s="63" t="s">
        <v>23343</v>
      </c>
      <c r="Y19290" s="63">
        <v>4.4060184919313103</v>
      </c>
    </row>
    <row r="19291" spans="1:25">
      <c r="B19291" s="63" t="s">
        <v>23349</v>
      </c>
      <c r="C19291" s="63" t="s">
        <v>23348</v>
      </c>
      <c r="D19291" s="63" t="s">
        <v>27296</v>
      </c>
      <c r="E19291" s="63" t="s">
        <v>27295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0</v>
      </c>
      <c r="O19291" s="63" t="s">
        <v>23343</v>
      </c>
      <c r="P19291" s="63" t="s">
        <v>23344</v>
      </c>
      <c r="Q19291" s="63" t="s">
        <v>23343</v>
      </c>
      <c r="Y19291" s="63">
        <v>4.6379142020329596</v>
      </c>
    </row>
    <row r="19292" spans="1:25">
      <c r="B19292" s="63" t="s">
        <v>23349</v>
      </c>
      <c r="C19292" s="63" t="s">
        <v>23348</v>
      </c>
      <c r="D19292" s="63" t="s">
        <v>27294</v>
      </c>
      <c r="E19292" s="63" t="s">
        <v>27293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0</v>
      </c>
      <c r="O19292" s="63" t="s">
        <v>23343</v>
      </c>
      <c r="P19292" s="63" t="s">
        <v>23344</v>
      </c>
      <c r="Q19292" s="63" t="s">
        <v>23343</v>
      </c>
      <c r="Y19292" s="63">
        <v>4.6379142020329596</v>
      </c>
    </row>
    <row r="19293" spans="1:25">
      <c r="B19293" s="63" t="s">
        <v>23349</v>
      </c>
      <c r="C19293" s="63" t="s">
        <v>23348</v>
      </c>
      <c r="D19293" s="63" t="s">
        <v>27292</v>
      </c>
      <c r="E19293" s="63" t="s">
        <v>27291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0</v>
      </c>
      <c r="O19293" s="63" t="s">
        <v>23343</v>
      </c>
      <c r="P19293" s="63" t="s">
        <v>23344</v>
      </c>
      <c r="Q19293" s="63" t="s">
        <v>23343</v>
      </c>
      <c r="Y19293" s="63">
        <v>5.1017056222362598</v>
      </c>
    </row>
    <row r="19294" spans="1:25">
      <c r="B19294" s="63" t="s">
        <v>23349</v>
      </c>
      <c r="C19294" s="63" t="s">
        <v>23348</v>
      </c>
      <c r="D19294" s="63" t="s">
        <v>27290</v>
      </c>
      <c r="E19294" s="63" t="s">
        <v>27289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0</v>
      </c>
      <c r="O19294" s="63" t="s">
        <v>23343</v>
      </c>
      <c r="P19294" s="63" t="s">
        <v>23344</v>
      </c>
      <c r="Q19294" s="63" t="s">
        <v>23343</v>
      </c>
      <c r="Y19294" s="63">
        <v>5.1017056222362598</v>
      </c>
    </row>
    <row r="19295" spans="1:25" hidden="1">
      <c r="A19295" s="118"/>
      <c r="B19295" s="63" t="s">
        <v>23349</v>
      </c>
      <c r="C19295" s="63" t="s">
        <v>23348</v>
      </c>
      <c r="D19295" s="63" t="s">
        <v>27288</v>
      </c>
      <c r="E19295" s="63" t="s">
        <v>27287</v>
      </c>
      <c r="F19295" s="63">
        <v>4.5999999999999996</v>
      </c>
      <c r="G19295" s="63">
        <v>57.5946</v>
      </c>
      <c r="H19295" s="63">
        <v>-2.2010999999999998</v>
      </c>
      <c r="I19295" s="63" t="s">
        <v>1380</v>
      </c>
      <c r="N19295" s="63" t="s">
        <v>23356</v>
      </c>
      <c r="O19295" s="63" t="s">
        <v>23343</v>
      </c>
      <c r="P19295" s="63" t="s">
        <v>23344</v>
      </c>
      <c r="Q19295" s="63" t="s">
        <v>23343</v>
      </c>
      <c r="Y19295" s="63">
        <v>8.3469353823393604</v>
      </c>
    </row>
    <row r="19296" spans="1:25">
      <c r="B19296" s="63" t="s">
        <v>23349</v>
      </c>
      <c r="C19296" s="63" t="s">
        <v>23348</v>
      </c>
      <c r="D19296" s="63" t="s">
        <v>27286</v>
      </c>
      <c r="E19296" s="63" t="s">
        <v>27285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4</v>
      </c>
      <c r="O19296" s="63" t="s">
        <v>23343</v>
      </c>
      <c r="P19296" s="63" t="s">
        <v>23344</v>
      </c>
      <c r="Q19296" s="63" t="s">
        <v>23343</v>
      </c>
      <c r="Y19296" s="63">
        <v>9.0439326939642797</v>
      </c>
    </row>
    <row r="19297" spans="1:25" hidden="1">
      <c r="A19297" s="118"/>
      <c r="B19297" s="63" t="s">
        <v>23349</v>
      </c>
      <c r="C19297" s="63" t="s">
        <v>23348</v>
      </c>
      <c r="D19297" s="63" t="s">
        <v>27283</v>
      </c>
      <c r="E19297" s="63" t="s">
        <v>27282</v>
      </c>
      <c r="F19297" s="63">
        <v>1.5</v>
      </c>
      <c r="G19297" s="63">
        <v>52.520699999999998</v>
      </c>
      <c r="H19297" s="63">
        <v>-4.5999999999999999E-3</v>
      </c>
      <c r="I19297" s="63" t="s">
        <v>1380</v>
      </c>
      <c r="N19297" s="63" t="s">
        <v>27281</v>
      </c>
      <c r="O19297" s="63" t="s">
        <v>23343</v>
      </c>
      <c r="P19297" s="63" t="s">
        <v>23344</v>
      </c>
      <c r="Q19297" s="63" t="s">
        <v>23343</v>
      </c>
      <c r="Y19297" s="63">
        <v>2.7218267551106599</v>
      </c>
    </row>
    <row r="19298" spans="1:25" hidden="1">
      <c r="A19298" s="118"/>
      <c r="B19298" s="63" t="s">
        <v>23349</v>
      </c>
      <c r="C19298" s="63" t="s">
        <v>23348</v>
      </c>
      <c r="D19298" s="63" t="s">
        <v>27280</v>
      </c>
      <c r="E19298" s="63" t="s">
        <v>27279</v>
      </c>
      <c r="F19298" s="63">
        <v>3</v>
      </c>
      <c r="G19298" s="63">
        <v>60.192399999999999</v>
      </c>
      <c r="H19298" s="63">
        <v>-1.1671</v>
      </c>
      <c r="I19298" s="63" t="s">
        <v>1380</v>
      </c>
      <c r="N19298" s="63" t="s">
        <v>27278</v>
      </c>
      <c r="O19298" s="63" t="s">
        <v>23343</v>
      </c>
      <c r="P19298" s="63" t="s">
        <v>23344</v>
      </c>
      <c r="Q19298" s="63" t="s">
        <v>23343</v>
      </c>
      <c r="Y19298" s="63">
        <v>5.4436535102213197</v>
      </c>
    </row>
    <row r="19299" spans="1:25" hidden="1">
      <c r="A19299" s="118"/>
      <c r="B19299" s="63" t="s">
        <v>23349</v>
      </c>
      <c r="C19299" s="63" t="s">
        <v>23348</v>
      </c>
      <c r="D19299" s="63" t="s">
        <v>27277</v>
      </c>
      <c r="E19299" s="63" t="s">
        <v>27276</v>
      </c>
      <c r="F19299" s="63">
        <v>188.6</v>
      </c>
      <c r="G19299" s="63">
        <v>56.581200000000003</v>
      </c>
      <c r="H19299" s="63">
        <v>-3.7338</v>
      </c>
      <c r="I19299" s="63" t="s">
        <v>1380</v>
      </c>
      <c r="N19299" s="63" t="s">
        <v>27275</v>
      </c>
      <c r="O19299" s="63" t="s">
        <v>23343</v>
      </c>
      <c r="P19299" s="63" t="s">
        <v>23344</v>
      </c>
      <c r="Q19299" s="63" t="s">
        <v>23343</v>
      </c>
      <c r="Y19299" s="63">
        <v>342.224350675913</v>
      </c>
    </row>
    <row r="19300" spans="1:25" hidden="1">
      <c r="A19300" s="118"/>
      <c r="B19300" s="63" t="s">
        <v>23349</v>
      </c>
      <c r="C19300" s="63" t="s">
        <v>23348</v>
      </c>
      <c r="D19300" s="63" t="s">
        <v>27274</v>
      </c>
      <c r="E19300" s="63" t="s">
        <v>27273</v>
      </c>
      <c r="F19300" s="63">
        <v>3.5</v>
      </c>
      <c r="G19300" s="63">
        <v>51.076599999999999</v>
      </c>
      <c r="H19300" s="63">
        <v>-3.2622</v>
      </c>
      <c r="I19300" s="63" t="s">
        <v>2251</v>
      </c>
      <c r="N19300" s="63" t="s">
        <v>25019</v>
      </c>
      <c r="O19300" s="63" t="s">
        <v>23343</v>
      </c>
      <c r="P19300" s="63" t="s">
        <v>23344</v>
      </c>
      <c r="Q19300" s="63" t="s">
        <v>23343</v>
      </c>
      <c r="Y19300" s="63">
        <v>1.7497628142500199</v>
      </c>
    </row>
    <row r="19301" spans="1:25" hidden="1">
      <c r="A19301" s="118"/>
      <c r="B19301" s="63" t="s">
        <v>23349</v>
      </c>
      <c r="C19301" s="63" t="s">
        <v>23348</v>
      </c>
      <c r="D19301" s="63" t="s">
        <v>27272</v>
      </c>
      <c r="E19301" s="63" t="s">
        <v>27271</v>
      </c>
      <c r="F19301" s="63">
        <v>5</v>
      </c>
      <c r="G19301" s="63">
        <v>50.9636</v>
      </c>
      <c r="H19301" s="63">
        <v>-1.4790000000000001</v>
      </c>
      <c r="I19301" s="63" t="s">
        <v>2251</v>
      </c>
      <c r="N19301" s="63" t="s">
        <v>24362</v>
      </c>
      <c r="O19301" s="63" t="s">
        <v>23343</v>
      </c>
      <c r="P19301" s="63" t="s">
        <v>23344</v>
      </c>
      <c r="Q19301" s="63" t="s">
        <v>23343</v>
      </c>
      <c r="Y19301" s="63">
        <v>2.49966116321432</v>
      </c>
    </row>
    <row r="19302" spans="1:25" hidden="1">
      <c r="A19302" s="118"/>
      <c r="B19302" s="63" t="s">
        <v>23349</v>
      </c>
      <c r="C19302" s="63" t="s">
        <v>23348</v>
      </c>
      <c r="D19302" s="63" t="s">
        <v>27270</v>
      </c>
      <c r="E19302" s="63" t="s">
        <v>27269</v>
      </c>
      <c r="F19302" s="63">
        <v>11</v>
      </c>
      <c r="G19302" s="63">
        <v>50.9636</v>
      </c>
      <c r="H19302" s="63">
        <v>-1.4790000000000001</v>
      </c>
      <c r="I19302" s="63" t="s">
        <v>2251</v>
      </c>
      <c r="N19302" s="63" t="s">
        <v>24362</v>
      </c>
      <c r="O19302" s="63" t="s">
        <v>23343</v>
      </c>
      <c r="P19302" s="63" t="s">
        <v>23344</v>
      </c>
      <c r="Q19302" s="63" t="s">
        <v>23343</v>
      </c>
      <c r="Y19302" s="63">
        <v>5.4992545590714998</v>
      </c>
    </row>
    <row r="19303" spans="1:25">
      <c r="B19303" s="63" t="s">
        <v>23349</v>
      </c>
      <c r="C19303" s="63" t="s">
        <v>23348</v>
      </c>
      <c r="D19303" s="63" t="s">
        <v>27268</v>
      </c>
      <c r="E19303" s="63" t="s">
        <v>27267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6</v>
      </c>
      <c r="O19303" s="63" t="s">
        <v>23343</v>
      </c>
      <c r="P19303" s="63" t="s">
        <v>23344</v>
      </c>
      <c r="Q19303" s="63" t="s">
        <v>23343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49</v>
      </c>
      <c r="C19304" s="63" t="s">
        <v>23348</v>
      </c>
      <c r="D19304" s="63" t="s">
        <v>27265</v>
      </c>
      <c r="E19304" s="63" t="s">
        <v>27264</v>
      </c>
      <c r="F19304" s="63">
        <v>25</v>
      </c>
      <c r="G19304" s="63">
        <v>55.018799999999999</v>
      </c>
      <c r="H19304" s="63">
        <v>-6.2857000000000003</v>
      </c>
      <c r="I19304" s="63" t="s">
        <v>1380</v>
      </c>
      <c r="N19304" s="63" t="s">
        <v>23438</v>
      </c>
      <c r="O19304" s="63" t="s">
        <v>23343</v>
      </c>
      <c r="P19304" s="63" t="s">
        <v>23344</v>
      </c>
      <c r="Q19304" s="63" t="s">
        <v>23343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49</v>
      </c>
      <c r="C19305" s="63" t="s">
        <v>23348</v>
      </c>
      <c r="D19305" s="63" t="s">
        <v>27263</v>
      </c>
      <c r="E19305" s="63" t="s">
        <v>27262</v>
      </c>
      <c r="F19305" s="63">
        <v>108</v>
      </c>
      <c r="G19305" s="63">
        <v>51.730800000000002</v>
      </c>
      <c r="H19305" s="63">
        <v>1.218</v>
      </c>
      <c r="I19305" s="63" t="s">
        <v>1380</v>
      </c>
      <c r="N19305" s="63" t="s">
        <v>23663</v>
      </c>
      <c r="O19305" s="63" t="s">
        <v>23343</v>
      </c>
      <c r="P19305" s="63" t="s">
        <v>23344</v>
      </c>
      <c r="Q19305" s="63" t="s">
        <v>23343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49</v>
      </c>
      <c r="C19306" s="63" t="s">
        <v>23348</v>
      </c>
      <c r="D19306" s="63" t="s">
        <v>27261</v>
      </c>
      <c r="E19306" s="63" t="s">
        <v>27260</v>
      </c>
      <c r="F19306" s="63">
        <v>65</v>
      </c>
      <c r="G19306" s="63">
        <v>51.727200000000003</v>
      </c>
      <c r="H19306" s="63">
        <v>1.2459</v>
      </c>
      <c r="I19306" s="63" t="s">
        <v>1380</v>
      </c>
      <c r="N19306" s="63" t="s">
        <v>23663</v>
      </c>
      <c r="O19306" s="63" t="s">
        <v>23343</v>
      </c>
      <c r="P19306" s="63" t="s">
        <v>23344</v>
      </c>
      <c r="Q19306" s="63" t="s">
        <v>23343</v>
      </c>
      <c r="Y19306" s="63">
        <v>117.94582605479501</v>
      </c>
    </row>
    <row r="19307" spans="1:25" hidden="1">
      <c r="A19307" s="118"/>
      <c r="B19307" s="63" t="s">
        <v>23349</v>
      </c>
      <c r="C19307" s="63" t="s">
        <v>23348</v>
      </c>
      <c r="D19307" s="63" t="s">
        <v>27259</v>
      </c>
      <c r="E19307" s="63" t="s">
        <v>27258</v>
      </c>
      <c r="F19307" s="63">
        <v>12</v>
      </c>
      <c r="G19307" s="63">
        <v>51.703000000000003</v>
      </c>
      <c r="H19307" s="63">
        <v>1.1919</v>
      </c>
      <c r="I19307" s="63" t="s">
        <v>1380</v>
      </c>
      <c r="N19307" s="63" t="s">
        <v>23663</v>
      </c>
      <c r="O19307" s="63" t="s">
        <v>23343</v>
      </c>
      <c r="P19307" s="63" t="s">
        <v>23344</v>
      </c>
      <c r="Q19307" s="63" t="s">
        <v>23343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49</v>
      </c>
      <c r="C19308" s="63" t="s">
        <v>23348</v>
      </c>
      <c r="D19308" s="63" t="s">
        <v>27257</v>
      </c>
      <c r="E19308" s="63" t="s">
        <v>27256</v>
      </c>
      <c r="F19308" s="63">
        <v>576</v>
      </c>
      <c r="G19308" s="63">
        <v>53.454000000000001</v>
      </c>
      <c r="H19308" s="63">
        <v>-3.6265999999999998</v>
      </c>
      <c r="I19308" s="63" t="s">
        <v>1380</v>
      </c>
      <c r="N19308" s="63" t="s">
        <v>25934</v>
      </c>
      <c r="O19308" s="63" t="s">
        <v>23343</v>
      </c>
      <c r="P19308" s="63" t="s">
        <v>23344</v>
      </c>
      <c r="Q19308" s="63" t="s">
        <v>23343</v>
      </c>
      <c r="Y19308" s="63">
        <v>1045.1814739624899</v>
      </c>
    </row>
    <row r="19309" spans="1:25" hidden="1">
      <c r="A19309" s="118"/>
      <c r="B19309" s="63" t="s">
        <v>23349</v>
      </c>
      <c r="C19309" s="63" t="s">
        <v>23348</v>
      </c>
      <c r="D19309" s="63" t="s">
        <v>27255</v>
      </c>
      <c r="E19309" s="63" t="s">
        <v>27254</v>
      </c>
      <c r="F19309" s="63">
        <v>5</v>
      </c>
      <c r="G19309" s="63">
        <v>52.739699999999999</v>
      </c>
      <c r="H19309" s="63">
        <v>-1.1161000000000001</v>
      </c>
      <c r="I19309" s="63" t="s">
        <v>2251</v>
      </c>
      <c r="N19309" s="63" t="s">
        <v>27253</v>
      </c>
      <c r="O19309" s="63" t="s">
        <v>23343</v>
      </c>
      <c r="P19309" s="63" t="s">
        <v>23344</v>
      </c>
      <c r="Q19309" s="63" t="s">
        <v>23343</v>
      </c>
      <c r="Y19309" s="63">
        <v>2.49966116321432</v>
      </c>
    </row>
    <row r="19310" spans="1:25" hidden="1">
      <c r="A19310" s="118"/>
      <c r="B19310" s="63" t="s">
        <v>23349</v>
      </c>
      <c r="C19310" s="63" t="s">
        <v>23348</v>
      </c>
      <c r="D19310" s="63" t="s">
        <v>27252</v>
      </c>
      <c r="E19310" s="63" t="s">
        <v>27251</v>
      </c>
      <c r="F19310" s="63">
        <v>1.2</v>
      </c>
      <c r="G19310" s="63">
        <v>50.3996</v>
      </c>
      <c r="H19310" s="63">
        <v>-5.0556000000000001</v>
      </c>
      <c r="I19310" s="63" t="s">
        <v>2251</v>
      </c>
      <c r="N19310" s="63" t="s">
        <v>27250</v>
      </c>
      <c r="O19310" s="63" t="s">
        <v>23343</v>
      </c>
      <c r="P19310" s="63" t="s">
        <v>23344</v>
      </c>
      <c r="Q19310" s="63" t="s">
        <v>23343</v>
      </c>
      <c r="Y19310" s="63">
        <v>0.59991867917143704</v>
      </c>
    </row>
    <row r="19311" spans="1:25" hidden="1">
      <c r="A19311" s="118"/>
      <c r="B19311" s="63" t="s">
        <v>23349</v>
      </c>
      <c r="C19311" s="63" t="s">
        <v>23348</v>
      </c>
      <c r="D19311" s="63" t="s">
        <v>27249</v>
      </c>
      <c r="E19311" s="63" t="s">
        <v>27248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0</v>
      </c>
      <c r="O19311" s="63" t="s">
        <v>23343</v>
      </c>
      <c r="P19311" s="63" t="s">
        <v>23344</v>
      </c>
      <c r="Q19311" s="63" t="s">
        <v>23343</v>
      </c>
      <c r="Y19311" s="63">
        <v>8.3469353823393604</v>
      </c>
    </row>
    <row r="19312" spans="1:25" hidden="1">
      <c r="A19312" s="118"/>
      <c r="B19312" s="63" t="s">
        <v>23349</v>
      </c>
      <c r="C19312" s="63" t="s">
        <v>23348</v>
      </c>
      <c r="D19312" s="63" t="s">
        <v>27247</v>
      </c>
      <c r="E19312" s="63" t="s">
        <v>27246</v>
      </c>
      <c r="F19312" s="63">
        <v>4.9969799999999998</v>
      </c>
      <c r="G19312" s="63">
        <v>52.960900000000002</v>
      </c>
      <c r="H19312" s="63">
        <v>-2.7241</v>
      </c>
      <c r="I19312" s="63" t="s">
        <v>2251</v>
      </c>
      <c r="N19312" s="63" t="s">
        <v>23420</v>
      </c>
      <c r="O19312" s="63" t="s">
        <v>23343</v>
      </c>
      <c r="P19312" s="63" t="s">
        <v>23344</v>
      </c>
      <c r="Q19312" s="63" t="s">
        <v>23343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49</v>
      </c>
      <c r="C19313" s="63" t="s">
        <v>23348</v>
      </c>
      <c r="D19313" s="63" t="s">
        <v>27245</v>
      </c>
      <c r="E19313" s="63" t="s">
        <v>27244</v>
      </c>
      <c r="F19313" s="63">
        <v>17</v>
      </c>
      <c r="G19313" s="63">
        <v>51.480600000000003</v>
      </c>
      <c r="H19313" s="63">
        <v>-1.5640000000000001</v>
      </c>
      <c r="I19313" s="63" t="s">
        <v>2251</v>
      </c>
      <c r="N19313" s="63" t="s">
        <v>27243</v>
      </c>
      <c r="O19313" s="63" t="s">
        <v>23343</v>
      </c>
      <c r="P19313" s="63" t="s">
        <v>23344</v>
      </c>
      <c r="Q19313" s="63" t="s">
        <v>23343</v>
      </c>
      <c r="R19313" s="63" t="s">
        <v>27242</v>
      </c>
      <c r="Y19313" s="63">
        <v>8.4988479549286904</v>
      </c>
    </row>
    <row r="19314" spans="1:25" hidden="1">
      <c r="A19314" s="118"/>
      <c r="B19314" s="63" t="s">
        <v>23349</v>
      </c>
      <c r="C19314" s="63" t="s">
        <v>23348</v>
      </c>
      <c r="D19314" s="63" t="s">
        <v>27240</v>
      </c>
      <c r="E19314" s="63" t="s">
        <v>27241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1</v>
      </c>
      <c r="N19314" s="63" t="s">
        <v>27240</v>
      </c>
      <c r="O19314" s="63" t="s">
        <v>23343</v>
      </c>
      <c r="P19314" s="63" t="s">
        <v>23344</v>
      </c>
      <c r="Q19314" s="63" t="s">
        <v>23343</v>
      </c>
      <c r="Y19314" s="63">
        <v>9.4595977223324397</v>
      </c>
    </row>
    <row r="19315" spans="1:25" hidden="1">
      <c r="A19315" s="118"/>
      <c r="B19315" s="63" t="s">
        <v>23349</v>
      </c>
      <c r="C19315" s="63" t="s">
        <v>23348</v>
      </c>
      <c r="D19315" s="63" t="s">
        <v>27239</v>
      </c>
      <c r="E19315" s="63" t="s">
        <v>27238</v>
      </c>
      <c r="F19315" s="63">
        <v>119.6</v>
      </c>
      <c r="G19315" s="63">
        <v>55.256799999999998</v>
      </c>
      <c r="H19315" s="63">
        <v>-4.7319000000000004</v>
      </c>
      <c r="I19315" s="63" t="s">
        <v>1380</v>
      </c>
      <c r="N19315" s="63" t="s">
        <v>24065</v>
      </c>
      <c r="O19315" s="63" t="s">
        <v>23343</v>
      </c>
      <c r="P19315" s="63" t="s">
        <v>23344</v>
      </c>
      <c r="Q19315" s="63" t="s">
        <v>23343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49</v>
      </c>
      <c r="C19316" s="63" t="s">
        <v>23348</v>
      </c>
      <c r="D19316" s="63" t="s">
        <v>27237</v>
      </c>
      <c r="E19316" s="63" t="s">
        <v>27236</v>
      </c>
      <c r="F19316" s="63">
        <v>14</v>
      </c>
      <c r="G19316" s="63">
        <v>51.7258</v>
      </c>
      <c r="H19316" s="63">
        <v>-3.1581999999999999</v>
      </c>
      <c r="I19316" s="63" t="s">
        <v>2251</v>
      </c>
      <c r="N19316" s="63" t="s">
        <v>27235</v>
      </c>
      <c r="O19316" s="63" t="s">
        <v>23343</v>
      </c>
      <c r="P19316" s="63" t="s">
        <v>23344</v>
      </c>
      <c r="Q19316" s="63" t="s">
        <v>23343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49</v>
      </c>
      <c r="C19317" s="63" t="s">
        <v>23348</v>
      </c>
      <c r="D19317" s="63" t="s">
        <v>27234</v>
      </c>
      <c r="E19317" s="63" t="s">
        <v>27233</v>
      </c>
      <c r="F19317" s="63">
        <v>2.6</v>
      </c>
      <c r="G19317" s="63">
        <v>52.996200000000002</v>
      </c>
      <c r="H19317" s="63">
        <v>-3.5882999999999998</v>
      </c>
      <c r="I19317" s="63" t="s">
        <v>1380</v>
      </c>
      <c r="N19317" s="63" t="s">
        <v>27232</v>
      </c>
      <c r="O19317" s="63" t="s">
        <v>23343</v>
      </c>
      <c r="P19317" s="63" t="s">
        <v>23344</v>
      </c>
      <c r="Q19317" s="63" t="s">
        <v>23343</v>
      </c>
      <c r="Y19317" s="63">
        <v>4.7178330421918098</v>
      </c>
    </row>
    <row r="19318" spans="1:25" hidden="1">
      <c r="A19318" s="118"/>
      <c r="B19318" s="63" t="s">
        <v>23349</v>
      </c>
      <c r="C19318" s="63" t="s">
        <v>23348</v>
      </c>
      <c r="D19318" s="63" t="s">
        <v>27231</v>
      </c>
      <c r="E19318" s="63" t="s">
        <v>27230</v>
      </c>
      <c r="F19318" s="63">
        <v>7.8</v>
      </c>
      <c r="G19318" s="63">
        <v>55.555399999999999</v>
      </c>
      <c r="H19318" s="63">
        <v>-3.9203000000000001</v>
      </c>
      <c r="I19318" s="63" t="s">
        <v>1380</v>
      </c>
      <c r="N19318" s="63" t="s">
        <v>27227</v>
      </c>
      <c r="O19318" s="63" t="s">
        <v>23343</v>
      </c>
      <c r="P19318" s="63" t="s">
        <v>23344</v>
      </c>
      <c r="Q19318" s="63" t="s">
        <v>23343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49</v>
      </c>
      <c r="C19319" s="63" t="s">
        <v>23348</v>
      </c>
      <c r="D19319" s="63" t="s">
        <v>27229</v>
      </c>
      <c r="E19319" s="63" t="s">
        <v>27228</v>
      </c>
      <c r="F19319" s="63">
        <v>15.6</v>
      </c>
      <c r="G19319" s="63">
        <v>55.555300000000003</v>
      </c>
      <c r="H19319" s="63">
        <v>-3.9201000000000001</v>
      </c>
      <c r="I19319" s="63" t="s">
        <v>1380</v>
      </c>
      <c r="N19319" s="63" t="s">
        <v>27227</v>
      </c>
      <c r="O19319" s="63" t="s">
        <v>23343</v>
      </c>
      <c r="P19319" s="63" t="s">
        <v>23344</v>
      </c>
      <c r="Q19319" s="63" t="s">
        <v>23343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49</v>
      </c>
      <c r="C19320" s="63" t="s">
        <v>23348</v>
      </c>
      <c r="D19320" s="63" t="s">
        <v>27226</v>
      </c>
      <c r="E19320" s="63" t="s">
        <v>27225</v>
      </c>
      <c r="F19320" s="63">
        <v>26</v>
      </c>
      <c r="G19320" s="63">
        <v>55.566600000000001</v>
      </c>
      <c r="H19320" s="63">
        <v>-3.9203000000000001</v>
      </c>
      <c r="I19320" s="63" t="s">
        <v>1380</v>
      </c>
      <c r="N19320" s="63" t="s">
        <v>23585</v>
      </c>
      <c r="O19320" s="63" t="s">
        <v>23343</v>
      </c>
      <c r="P19320" s="63" t="s">
        <v>23344</v>
      </c>
      <c r="Q19320" s="63" t="s">
        <v>23343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49</v>
      </c>
      <c r="C19321" s="63" t="s">
        <v>23348</v>
      </c>
      <c r="D19321" s="63" t="s">
        <v>27224</v>
      </c>
      <c r="E19321" s="63" t="s">
        <v>27223</v>
      </c>
      <c r="F19321" s="63">
        <v>5</v>
      </c>
      <c r="G19321" s="63">
        <v>53.7119</v>
      </c>
      <c r="H19321" s="63">
        <v>-1.5714999999999999</v>
      </c>
      <c r="I19321" s="63" t="s">
        <v>2251</v>
      </c>
      <c r="N19321" s="63" t="s">
        <v>27222</v>
      </c>
      <c r="O19321" s="63" t="s">
        <v>23343</v>
      </c>
      <c r="P19321" s="63" t="s">
        <v>23344</v>
      </c>
      <c r="Q19321" s="63" t="s">
        <v>23343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49</v>
      </c>
      <c r="C19322" s="63" t="s">
        <v>23348</v>
      </c>
      <c r="D19322" s="63" t="s">
        <v>27221</v>
      </c>
      <c r="E19322" s="63" t="s">
        <v>27220</v>
      </c>
      <c r="F19322" s="63">
        <v>12.23156</v>
      </c>
      <c r="G19322" s="63">
        <v>50.778399999999998</v>
      </c>
      <c r="H19322" s="63">
        <v>-1.8640000000000001</v>
      </c>
      <c r="I19322" s="63" t="s">
        <v>2251</v>
      </c>
      <c r="N19322" s="63" t="s">
        <v>27219</v>
      </c>
      <c r="O19322" s="63" t="s">
        <v>23343</v>
      </c>
      <c r="P19322" s="63" t="s">
        <v>23344</v>
      </c>
      <c r="Q19322" s="63" t="s">
        <v>23343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49</v>
      </c>
      <c r="C19323" s="63" t="s">
        <v>23348</v>
      </c>
      <c r="D19323" s="63" t="s">
        <v>27218</v>
      </c>
      <c r="E19323" s="63" t="s">
        <v>27217</v>
      </c>
      <c r="F19323" s="63">
        <v>1.6</v>
      </c>
      <c r="G19323" s="63">
        <v>52.639800000000001</v>
      </c>
      <c r="H19323" s="63">
        <v>-1.3251999999999999</v>
      </c>
      <c r="I19323" s="63" t="s">
        <v>1380</v>
      </c>
      <c r="N19323" s="63" t="s">
        <v>27216</v>
      </c>
      <c r="O19323" s="63" t="s">
        <v>23343</v>
      </c>
      <c r="P19323" s="63" t="s">
        <v>23344</v>
      </c>
      <c r="Q19323" s="63" t="s">
        <v>23343</v>
      </c>
      <c r="Y19323" s="63">
        <v>2.9032818721180398</v>
      </c>
    </row>
    <row r="19324" spans="1:25" hidden="1">
      <c r="A19324" s="118"/>
      <c r="B19324" s="63" t="s">
        <v>23349</v>
      </c>
      <c r="C19324" s="63" t="s">
        <v>23348</v>
      </c>
      <c r="D19324" s="63" t="s">
        <v>27215</v>
      </c>
      <c r="E19324" s="63" t="s">
        <v>27214</v>
      </c>
      <c r="F19324" s="63">
        <v>5.0999999999999996</v>
      </c>
      <c r="G19324" s="63">
        <v>52.052900000000001</v>
      </c>
      <c r="H19324" s="63">
        <v>-1.1533</v>
      </c>
      <c r="I19324" s="63" t="s">
        <v>2251</v>
      </c>
      <c r="N19324" s="63" t="s">
        <v>24179</v>
      </c>
      <c r="O19324" s="63" t="s">
        <v>23343</v>
      </c>
      <c r="P19324" s="63" t="s">
        <v>23344</v>
      </c>
      <c r="Q19324" s="63" t="s">
        <v>23343</v>
      </c>
      <c r="Y19324" s="63">
        <v>2.5496543864786001</v>
      </c>
    </row>
    <row r="19325" spans="1:25" hidden="1">
      <c r="A19325" s="118"/>
      <c r="B19325" s="63" t="s">
        <v>23349</v>
      </c>
      <c r="C19325" s="63" t="s">
        <v>23348</v>
      </c>
      <c r="D19325" s="63" t="s">
        <v>27213</v>
      </c>
      <c r="E19325" s="63" t="s">
        <v>27212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1</v>
      </c>
      <c r="N19325" s="63" t="s">
        <v>23611</v>
      </c>
      <c r="O19325" s="63" t="s">
        <v>23343</v>
      </c>
      <c r="P19325" s="63" t="s">
        <v>23344</v>
      </c>
      <c r="Q19325" s="63" t="s">
        <v>23343</v>
      </c>
      <c r="Y19325" s="63">
        <v>5.09930877295721</v>
      </c>
    </row>
    <row r="19326" spans="1:25" hidden="1">
      <c r="A19326" s="118"/>
      <c r="B19326" s="63" t="s">
        <v>23349</v>
      </c>
      <c r="C19326" s="63" t="s">
        <v>23348</v>
      </c>
      <c r="D19326" s="63" t="s">
        <v>27211</v>
      </c>
      <c r="E19326" s="63" t="s">
        <v>27210</v>
      </c>
      <c r="F19326" s="63">
        <v>24.6</v>
      </c>
      <c r="G19326" s="63">
        <v>53.873699999999999</v>
      </c>
      <c r="H19326" s="63">
        <v>-0.3609</v>
      </c>
      <c r="I19326" s="63" t="s">
        <v>1380</v>
      </c>
      <c r="N19326" s="63" t="s">
        <v>27209</v>
      </c>
      <c r="O19326" s="63" t="s">
        <v>23343</v>
      </c>
      <c r="P19326" s="63" t="s">
        <v>23344</v>
      </c>
      <c r="Q19326" s="63" t="s">
        <v>23343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49</v>
      </c>
      <c r="C19327" s="63" t="s">
        <v>23348</v>
      </c>
      <c r="D19327" s="63" t="s">
        <v>27208</v>
      </c>
      <c r="E19327" s="63" t="s">
        <v>27207</v>
      </c>
      <c r="F19327" s="63">
        <v>5</v>
      </c>
      <c r="G19327" s="63">
        <v>52.630299999999998</v>
      </c>
      <c r="H19327" s="63">
        <v>-1.3482000000000001</v>
      </c>
      <c r="I19327" s="63" t="s">
        <v>2251</v>
      </c>
      <c r="N19327" s="63" t="s">
        <v>27206</v>
      </c>
      <c r="O19327" s="63" t="s">
        <v>23343</v>
      </c>
      <c r="P19327" s="63" t="s">
        <v>23344</v>
      </c>
      <c r="Q19327" s="63" t="s">
        <v>23343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49</v>
      </c>
      <c r="C19328" s="63" t="s">
        <v>23348</v>
      </c>
      <c r="D19328" s="63" t="s">
        <v>27205</v>
      </c>
      <c r="E19328" s="63" t="s">
        <v>27204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1</v>
      </c>
      <c r="N19328" s="63" t="s">
        <v>27203</v>
      </c>
      <c r="O19328" s="63" t="s">
        <v>23343</v>
      </c>
      <c r="P19328" s="63" t="s">
        <v>23344</v>
      </c>
      <c r="Q19328" s="63" t="s">
        <v>23343</v>
      </c>
      <c r="R19328" s="63">
        <v>1099600</v>
      </c>
      <c r="Y19328" s="63">
        <v>4.0994443076714804</v>
      </c>
    </row>
    <row r="19329" spans="1:25">
      <c r="B19329" s="63" t="s">
        <v>23349</v>
      </c>
      <c r="C19329" s="63" t="s">
        <v>23348</v>
      </c>
      <c r="D19329" s="63" t="s">
        <v>27202</v>
      </c>
      <c r="E19329" s="63" t="s">
        <v>27201</v>
      </c>
      <c r="F19329" s="63">
        <v>2</v>
      </c>
      <c r="G19329" s="63">
        <v>51.942100000000003</v>
      </c>
      <c r="H19329" s="63">
        <v>0.65780000000000005</v>
      </c>
      <c r="I19329" s="63" t="s">
        <v>822</v>
      </c>
      <c r="N19329" s="63" t="s">
        <v>25053</v>
      </c>
      <c r="O19329" s="63" t="s">
        <v>23343</v>
      </c>
      <c r="P19329" s="63" t="s">
        <v>23344</v>
      </c>
      <c r="Q19329" s="63" t="s">
        <v>23343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49</v>
      </c>
      <c r="C19330" s="63" t="s">
        <v>23348</v>
      </c>
      <c r="D19330" s="63" t="s">
        <v>27200</v>
      </c>
      <c r="E19330" s="63" t="s">
        <v>27199</v>
      </c>
      <c r="F19330" s="63">
        <v>6</v>
      </c>
      <c r="G19330" s="63">
        <v>53.771000000000001</v>
      </c>
      <c r="H19330" s="63">
        <v>-2.3062</v>
      </c>
      <c r="I19330" s="63" t="s">
        <v>1380</v>
      </c>
      <c r="N19330" s="63" t="s">
        <v>27198</v>
      </c>
      <c r="O19330" s="63" t="s">
        <v>23343</v>
      </c>
      <c r="P19330" s="63" t="s">
        <v>23344</v>
      </c>
      <c r="Q19330" s="63" t="s">
        <v>23343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49</v>
      </c>
      <c r="C19331" s="63" t="s">
        <v>23348</v>
      </c>
      <c r="D19331" s="63" t="s">
        <v>27197</v>
      </c>
      <c r="E19331" s="63" t="s">
        <v>27196</v>
      </c>
      <c r="F19331" s="63">
        <v>4.3</v>
      </c>
      <c r="G19331" s="63">
        <v>59.095700000000001</v>
      </c>
      <c r="H19331" s="63">
        <v>-3.0727000000000002</v>
      </c>
      <c r="I19331" s="63" t="s">
        <v>1380</v>
      </c>
      <c r="N19331" s="63" t="s">
        <v>27195</v>
      </c>
      <c r="O19331" s="63" t="s">
        <v>23343</v>
      </c>
      <c r="P19331" s="63" t="s">
        <v>23344</v>
      </c>
      <c r="Q19331" s="63" t="s">
        <v>23343</v>
      </c>
      <c r="Y19331" s="63">
        <v>7.8025700313172299</v>
      </c>
    </row>
    <row r="19332" spans="1:25">
      <c r="B19332" s="63" t="s">
        <v>23349</v>
      </c>
      <c r="C19332" s="63" t="s">
        <v>23348</v>
      </c>
      <c r="D19332" s="63" t="s">
        <v>27194</v>
      </c>
      <c r="E19332" s="63" t="s">
        <v>27193</v>
      </c>
      <c r="F19332" s="63">
        <v>1</v>
      </c>
      <c r="G19332" s="63">
        <v>58.962800000000001</v>
      </c>
      <c r="H19332" s="63">
        <v>-3.4937</v>
      </c>
      <c r="I19332" s="63" t="s">
        <v>24183</v>
      </c>
      <c r="N19332" s="63" t="s">
        <v>27192</v>
      </c>
      <c r="O19332" s="63" t="s">
        <v>23343</v>
      </c>
      <c r="P19332" s="63" t="s">
        <v>23344</v>
      </c>
      <c r="Q19332" s="63" t="s">
        <v>23343</v>
      </c>
      <c r="R19332" s="63">
        <v>1091796</v>
      </c>
    </row>
    <row r="19333" spans="1:25" hidden="1">
      <c r="A19333" s="118"/>
      <c r="B19333" s="63" t="s">
        <v>23349</v>
      </c>
      <c r="C19333" s="63" t="s">
        <v>23348</v>
      </c>
      <c r="D19333" s="63" t="s">
        <v>27191</v>
      </c>
      <c r="E19333" s="63" t="s">
        <v>27190</v>
      </c>
      <c r="F19333" s="63">
        <v>15</v>
      </c>
      <c r="G19333" s="63">
        <v>51.538899999999998</v>
      </c>
      <c r="H19333" s="63">
        <v>-2.5314000000000001</v>
      </c>
      <c r="I19333" s="63" t="s">
        <v>2251</v>
      </c>
      <c r="N19333" s="63" t="s">
        <v>24781</v>
      </c>
      <c r="O19333" s="63" t="s">
        <v>23343</v>
      </c>
      <c r="P19333" s="63" t="s">
        <v>23344</v>
      </c>
      <c r="Q19333" s="63" t="s">
        <v>23343</v>
      </c>
      <c r="Y19333" s="63">
        <v>7.4989834896429599</v>
      </c>
    </row>
    <row r="19334" spans="1:25" hidden="1">
      <c r="A19334" s="118"/>
      <c r="B19334" s="63" t="s">
        <v>23349</v>
      </c>
      <c r="C19334" s="63" t="s">
        <v>23348</v>
      </c>
      <c r="D19334" s="63" t="s">
        <v>27189</v>
      </c>
      <c r="E19334" s="63" t="s">
        <v>27188</v>
      </c>
      <c r="F19334" s="63">
        <v>8</v>
      </c>
      <c r="G19334" s="63">
        <v>53.576599999999999</v>
      </c>
      <c r="H19334" s="63">
        <v>-1.2549999999999999</v>
      </c>
      <c r="I19334" s="63" t="s">
        <v>1380</v>
      </c>
      <c r="N19334" s="63" t="s">
        <v>27187</v>
      </c>
      <c r="O19334" s="63" t="s">
        <v>23343</v>
      </c>
      <c r="P19334" s="63" t="s">
        <v>23344</v>
      </c>
      <c r="Q19334" s="63" t="s">
        <v>23343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49</v>
      </c>
      <c r="C19335" s="63" t="s">
        <v>23348</v>
      </c>
      <c r="D19335" s="63" t="s">
        <v>27186</v>
      </c>
      <c r="E19335" s="63" t="s">
        <v>27185</v>
      </c>
      <c r="F19335" s="63">
        <v>5</v>
      </c>
      <c r="G19335" s="63">
        <v>52.107900000000001</v>
      </c>
      <c r="H19335" s="63">
        <v>-1.0206999999999999</v>
      </c>
      <c r="I19335" s="63" t="s">
        <v>2251</v>
      </c>
      <c r="N19335" s="63" t="s">
        <v>25662</v>
      </c>
      <c r="O19335" s="63" t="s">
        <v>23343</v>
      </c>
      <c r="P19335" s="63" t="s">
        <v>23344</v>
      </c>
      <c r="Q19335" s="63" t="s">
        <v>23343</v>
      </c>
      <c r="Y19335" s="63">
        <v>2.49966116321432</v>
      </c>
    </row>
    <row r="19336" spans="1:25">
      <c r="B19336" s="63" t="s">
        <v>23349</v>
      </c>
      <c r="C19336" s="63" t="s">
        <v>23348</v>
      </c>
      <c r="D19336" s="63" t="s">
        <v>27184</v>
      </c>
      <c r="E19336" s="63" t="s">
        <v>27183</v>
      </c>
      <c r="F19336" s="63">
        <v>2.6</v>
      </c>
      <c r="G19336" s="63">
        <v>55.5471</v>
      </c>
      <c r="H19336" s="63">
        <v>-4.6814</v>
      </c>
      <c r="I19336" s="63" t="s">
        <v>822</v>
      </c>
      <c r="N19336" s="63" t="s">
        <v>27182</v>
      </c>
      <c r="O19336" s="63" t="s">
        <v>23343</v>
      </c>
      <c r="P19336" s="63" t="s">
        <v>23344</v>
      </c>
      <c r="Q19336" s="63" t="s">
        <v>23343</v>
      </c>
      <c r="Y19336" s="63">
        <v>45.168183616937</v>
      </c>
    </row>
    <row r="19337" spans="1:25" hidden="1">
      <c r="A19337" s="118"/>
      <c r="B19337" s="63" t="s">
        <v>23349</v>
      </c>
      <c r="C19337" s="63" t="s">
        <v>23348</v>
      </c>
      <c r="D19337" s="63" t="s">
        <v>27181</v>
      </c>
      <c r="E19337" s="63" t="s">
        <v>27180</v>
      </c>
      <c r="F19337" s="63">
        <v>51.7</v>
      </c>
      <c r="G19337" s="63">
        <v>55.808700000000002</v>
      </c>
      <c r="H19337" s="63">
        <v>-3.5322</v>
      </c>
      <c r="I19337" s="63" t="s">
        <v>1380</v>
      </c>
      <c r="N19337" s="63" t="s">
        <v>27179</v>
      </c>
      <c r="O19337" s="63" t="s">
        <v>23343</v>
      </c>
      <c r="P19337" s="63" t="s">
        <v>23344</v>
      </c>
      <c r="Q19337" s="63" t="s">
        <v>23343</v>
      </c>
      <c r="Y19337" s="63">
        <v>93.812295492814101</v>
      </c>
    </row>
    <row r="19338" spans="1:25" hidden="1">
      <c r="A19338" s="118"/>
      <c r="B19338" s="63" t="s">
        <v>23349</v>
      </c>
      <c r="C19338" s="63" t="s">
        <v>23348</v>
      </c>
      <c r="D19338" s="63" t="s">
        <v>27178</v>
      </c>
      <c r="E19338" s="63" t="s">
        <v>27177</v>
      </c>
      <c r="F19338" s="63">
        <v>14.8</v>
      </c>
      <c r="G19338" s="63">
        <v>52.604100000000003</v>
      </c>
      <c r="H19338" s="63">
        <v>1.0350999999999999</v>
      </c>
      <c r="I19338" s="63" t="s">
        <v>2251</v>
      </c>
      <c r="N19338" s="63" t="s">
        <v>24763</v>
      </c>
      <c r="O19338" s="63" t="s">
        <v>23343</v>
      </c>
      <c r="P19338" s="63" t="s">
        <v>23344</v>
      </c>
      <c r="Q19338" s="63" t="s">
        <v>23343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49</v>
      </c>
      <c r="C19339" s="63" t="s">
        <v>23348</v>
      </c>
      <c r="D19339" s="63" t="s">
        <v>27176</v>
      </c>
      <c r="E19339" s="63" t="s">
        <v>27175</v>
      </c>
      <c r="F19339" s="63">
        <v>5.2</v>
      </c>
      <c r="G19339" s="63">
        <v>52.603200000000001</v>
      </c>
      <c r="H19339" s="63">
        <v>1.0304</v>
      </c>
      <c r="I19339" s="63" t="s">
        <v>2251</v>
      </c>
      <c r="N19339" s="63" t="s">
        <v>24763</v>
      </c>
      <c r="O19339" s="63" t="s">
        <v>23343</v>
      </c>
      <c r="P19339" s="63" t="s">
        <v>23344</v>
      </c>
      <c r="Q19339" s="63" t="s">
        <v>23343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49</v>
      </c>
      <c r="C19340" s="63" t="s">
        <v>23348</v>
      </c>
      <c r="D19340" s="63" t="s">
        <v>27174</v>
      </c>
      <c r="E19340" s="63" t="s">
        <v>27173</v>
      </c>
      <c r="F19340" s="63">
        <v>13.2</v>
      </c>
      <c r="G19340" s="63">
        <v>55.3628</v>
      </c>
      <c r="H19340" s="63">
        <v>-4.1262999999999996</v>
      </c>
      <c r="I19340" s="63" t="s">
        <v>1380</v>
      </c>
      <c r="N19340" s="63" t="s">
        <v>23585</v>
      </c>
      <c r="O19340" s="63" t="s">
        <v>23343</v>
      </c>
      <c r="P19340" s="63" t="s">
        <v>23344</v>
      </c>
      <c r="Q19340" s="63" t="s">
        <v>23343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49</v>
      </c>
      <c r="C19341" s="63" t="s">
        <v>23348</v>
      </c>
      <c r="D19341" s="63" t="s">
        <v>27172</v>
      </c>
      <c r="E19341" s="63" t="s">
        <v>27171</v>
      </c>
      <c r="F19341" s="63">
        <v>2.7</v>
      </c>
      <c r="G19341" s="63">
        <v>54.761600000000001</v>
      </c>
      <c r="H19341" s="63">
        <v>-1.4151</v>
      </c>
      <c r="I19341" s="63" t="s">
        <v>1380</v>
      </c>
      <c r="N19341" s="63" t="s">
        <v>27170</v>
      </c>
      <c r="O19341" s="63" t="s">
        <v>23343</v>
      </c>
      <c r="P19341" s="63" t="s">
        <v>23344</v>
      </c>
      <c r="Q19341" s="63" t="s">
        <v>23343</v>
      </c>
      <c r="Y19341" s="63">
        <v>4.8992881591991901</v>
      </c>
    </row>
    <row r="19342" spans="1:25" hidden="1">
      <c r="A19342" s="118"/>
      <c r="B19342" s="63" t="s">
        <v>23349</v>
      </c>
      <c r="C19342" s="63" t="s">
        <v>23348</v>
      </c>
      <c r="D19342" s="63" t="s">
        <v>27169</v>
      </c>
      <c r="E19342" s="63" t="s">
        <v>27168</v>
      </c>
      <c r="F19342" s="63">
        <v>16.149999999999999</v>
      </c>
      <c r="G19342" s="63">
        <v>55.3628</v>
      </c>
      <c r="H19342" s="63">
        <v>-4.1262999999999996</v>
      </c>
      <c r="I19342" s="63" t="s">
        <v>1380</v>
      </c>
      <c r="N19342" s="63" t="s">
        <v>23585</v>
      </c>
      <c r="O19342" s="63" t="s">
        <v>23343</v>
      </c>
      <c r="P19342" s="63" t="s">
        <v>23344</v>
      </c>
      <c r="Q19342" s="63" t="s">
        <v>23343</v>
      </c>
      <c r="Y19342" s="63">
        <v>29.305001396691399</v>
      </c>
    </row>
    <row r="19343" spans="1:25" hidden="1">
      <c r="A19343" s="118"/>
      <c r="B19343" s="63" t="s">
        <v>23349</v>
      </c>
      <c r="C19343" s="63" t="s">
        <v>23348</v>
      </c>
      <c r="D19343" s="63" t="s">
        <v>27167</v>
      </c>
      <c r="E19343" s="63" t="s">
        <v>27166</v>
      </c>
      <c r="F19343" s="63">
        <v>2.75</v>
      </c>
      <c r="G19343" s="63">
        <v>54.761600000000001</v>
      </c>
      <c r="H19343" s="63">
        <v>-1.4151</v>
      </c>
      <c r="I19343" s="63" t="s">
        <v>1380</v>
      </c>
      <c r="N19343" s="63" t="s">
        <v>24410</v>
      </c>
      <c r="O19343" s="63" t="s">
        <v>23343</v>
      </c>
      <c r="P19343" s="63" t="s">
        <v>23344</v>
      </c>
      <c r="Q19343" s="63" t="s">
        <v>23343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49</v>
      </c>
      <c r="C19344" s="63" t="s">
        <v>23348</v>
      </c>
      <c r="D19344" s="63" t="s">
        <v>27165</v>
      </c>
      <c r="E19344" s="63" t="s">
        <v>27164</v>
      </c>
      <c r="F19344" s="63">
        <v>136</v>
      </c>
      <c r="G19344" s="63">
        <v>55.238999999999997</v>
      </c>
      <c r="H19344" s="63">
        <v>-3.5741999999999998</v>
      </c>
      <c r="I19344" s="63" t="s">
        <v>1380</v>
      </c>
      <c r="N19344" s="63" t="s">
        <v>23585</v>
      </c>
      <c r="O19344" s="63" t="s">
        <v>23343</v>
      </c>
      <c r="P19344" s="63" t="s">
        <v>23344</v>
      </c>
      <c r="Q19344" s="63" t="s">
        <v>23343</v>
      </c>
      <c r="R19344" s="63">
        <v>1056621</v>
      </c>
      <c r="Y19344" s="63">
        <v>246.778959130033</v>
      </c>
    </row>
    <row r="19345" spans="1:25">
      <c r="B19345" s="63" t="s">
        <v>23349</v>
      </c>
      <c r="C19345" s="63" t="s">
        <v>23348</v>
      </c>
      <c r="D19345" s="63" t="s">
        <v>27163</v>
      </c>
      <c r="E19345" s="63" t="s">
        <v>27162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1</v>
      </c>
      <c r="O19345" s="63" t="s">
        <v>23343</v>
      </c>
      <c r="P19345" s="63" t="s">
        <v>23344</v>
      </c>
      <c r="Q19345" s="63" t="s">
        <v>23343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49</v>
      </c>
      <c r="C19346" s="63" t="s">
        <v>23348</v>
      </c>
      <c r="D19346" s="63" t="s">
        <v>27160</v>
      </c>
      <c r="E19346" s="63" t="s">
        <v>27159</v>
      </c>
      <c r="F19346" s="63">
        <v>2.5</v>
      </c>
      <c r="G19346" s="63">
        <v>54.204900000000002</v>
      </c>
      <c r="H19346" s="63">
        <v>-3.1467000000000001</v>
      </c>
      <c r="I19346" s="63" t="s">
        <v>1380</v>
      </c>
      <c r="N19346" s="63" t="s">
        <v>27158</v>
      </c>
      <c r="O19346" s="63" t="s">
        <v>23343</v>
      </c>
      <c r="P19346" s="63" t="s">
        <v>23344</v>
      </c>
      <c r="Q19346" s="63" t="s">
        <v>23343</v>
      </c>
      <c r="R19346" s="63">
        <v>1031298</v>
      </c>
      <c r="Y19346" s="63">
        <v>4.5363779251844303</v>
      </c>
    </row>
    <row r="19347" spans="1:25">
      <c r="B19347" s="63" t="s">
        <v>23349</v>
      </c>
      <c r="C19347" s="63" t="s">
        <v>23348</v>
      </c>
      <c r="D19347" s="63" t="s">
        <v>27157</v>
      </c>
      <c r="E19347" s="63" t="s">
        <v>27156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5</v>
      </c>
      <c r="O19347" s="63" t="s">
        <v>23343</v>
      </c>
      <c r="P19347" s="63" t="s">
        <v>23344</v>
      </c>
      <c r="Q19347" s="63" t="s">
        <v>23343</v>
      </c>
      <c r="R19347" s="63">
        <v>1041737</v>
      </c>
      <c r="Y19347" s="63">
        <v>6.0292884626428496</v>
      </c>
    </row>
    <row r="19348" spans="1:25">
      <c r="B19348" s="63" t="s">
        <v>23349</v>
      </c>
      <c r="C19348" s="63" t="s">
        <v>23348</v>
      </c>
      <c r="D19348" s="63" t="s">
        <v>27154</v>
      </c>
      <c r="E19348" s="63" t="s">
        <v>27153</v>
      </c>
      <c r="F19348" s="63">
        <v>1180</v>
      </c>
      <c r="G19348" s="63">
        <v>54.634099999999997</v>
      </c>
      <c r="H19348" s="63">
        <v>-1.1800999999999999</v>
      </c>
      <c r="I19348" s="63" t="s">
        <v>2721</v>
      </c>
      <c r="N19348" s="63" t="s">
        <v>24068</v>
      </c>
      <c r="O19348" s="63" t="s">
        <v>23653</v>
      </c>
      <c r="P19348" s="63" t="s">
        <v>23652</v>
      </c>
      <c r="Q19348" s="63" t="s">
        <v>797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49</v>
      </c>
      <c r="C19349" s="63" t="s">
        <v>23348</v>
      </c>
      <c r="D19349" s="63" t="s">
        <v>27152</v>
      </c>
      <c r="E19349" s="63" t="s">
        <v>27151</v>
      </c>
      <c r="F19349" s="63">
        <v>1</v>
      </c>
      <c r="G19349" s="63">
        <v>52.0212</v>
      </c>
      <c r="H19349" s="63">
        <v>-1.3599999999999999E-2</v>
      </c>
      <c r="I19349" s="63" t="s">
        <v>2251</v>
      </c>
      <c r="N19349" s="63" t="s">
        <v>27150</v>
      </c>
      <c r="O19349" s="63" t="s">
        <v>23343</v>
      </c>
      <c r="P19349" s="63" t="s">
        <v>23344</v>
      </c>
      <c r="Q19349" s="63" t="s">
        <v>23343</v>
      </c>
      <c r="Y19349" s="63">
        <v>0.49993223264286402</v>
      </c>
    </row>
    <row r="19350" spans="1:25" hidden="1">
      <c r="A19350" s="118"/>
      <c r="B19350" s="63" t="s">
        <v>23349</v>
      </c>
      <c r="C19350" s="63" t="s">
        <v>23348</v>
      </c>
      <c r="D19350" s="63" t="s">
        <v>27149</v>
      </c>
      <c r="E19350" s="63" t="s">
        <v>27148</v>
      </c>
      <c r="F19350" s="63">
        <v>5.2</v>
      </c>
      <c r="G19350" s="63">
        <v>50.4236</v>
      </c>
      <c r="H19350" s="63">
        <v>-3.7848999999999999</v>
      </c>
      <c r="I19350" s="63" t="s">
        <v>2251</v>
      </c>
      <c r="N19350" s="63" t="s">
        <v>23761</v>
      </c>
      <c r="O19350" s="63" t="s">
        <v>23343</v>
      </c>
      <c r="P19350" s="63" t="s">
        <v>23344</v>
      </c>
      <c r="Q19350" s="63" t="s">
        <v>23343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49</v>
      </c>
      <c r="C19351" s="63" t="s">
        <v>23348</v>
      </c>
      <c r="D19351" s="63" t="s">
        <v>27147</v>
      </c>
      <c r="E19351" s="63" t="s">
        <v>27146</v>
      </c>
      <c r="F19351" s="63">
        <v>3.4</v>
      </c>
      <c r="G19351" s="63">
        <v>54.204000000000001</v>
      </c>
      <c r="H19351" s="63">
        <v>-3.3245</v>
      </c>
      <c r="I19351" s="63" t="s">
        <v>1380</v>
      </c>
      <c r="N19351" s="63" t="s">
        <v>27145</v>
      </c>
      <c r="O19351" s="63" t="s">
        <v>23343</v>
      </c>
      <c r="P19351" s="63" t="s">
        <v>23344</v>
      </c>
      <c r="Q19351" s="63" t="s">
        <v>23343</v>
      </c>
      <c r="Y19351" s="63">
        <v>6.1694739782508297</v>
      </c>
    </row>
    <row r="19352" spans="1:25" hidden="1">
      <c r="A19352" s="118"/>
      <c r="B19352" s="63" t="s">
        <v>23349</v>
      </c>
      <c r="C19352" s="63" t="s">
        <v>23348</v>
      </c>
      <c r="D19352" s="63" t="s">
        <v>27144</v>
      </c>
      <c r="E19352" s="63" t="s">
        <v>27143</v>
      </c>
      <c r="F19352" s="63">
        <v>1.2</v>
      </c>
      <c r="G19352" s="63">
        <v>54.204000000000001</v>
      </c>
      <c r="H19352" s="63">
        <v>-3.3245</v>
      </c>
      <c r="I19352" s="63" t="s">
        <v>1380</v>
      </c>
      <c r="N19352" s="63" t="s">
        <v>26100</v>
      </c>
      <c r="O19352" s="63" t="s">
        <v>23343</v>
      </c>
      <c r="P19352" s="63" t="s">
        <v>23344</v>
      </c>
      <c r="Q19352" s="63" t="s">
        <v>23343</v>
      </c>
      <c r="Y19352" s="63">
        <v>2.1774614040885298</v>
      </c>
    </row>
    <row r="19353" spans="1:25">
      <c r="B19353" s="63" t="s">
        <v>23349</v>
      </c>
      <c r="C19353" s="63" t="s">
        <v>23348</v>
      </c>
      <c r="D19353" s="63" t="s">
        <v>27142</v>
      </c>
      <c r="E19353" s="63" t="s">
        <v>27141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0</v>
      </c>
      <c r="O19353" s="63" t="s">
        <v>23343</v>
      </c>
      <c r="P19353" s="63" t="s">
        <v>23344</v>
      </c>
      <c r="Q19353" s="63" t="s">
        <v>23343</v>
      </c>
      <c r="Y19353" s="63">
        <v>46.611037730431299</v>
      </c>
    </row>
    <row r="19354" spans="1:25" hidden="1">
      <c r="A19354" s="118"/>
      <c r="B19354" s="63" t="s">
        <v>23349</v>
      </c>
      <c r="C19354" s="63" t="s">
        <v>23348</v>
      </c>
      <c r="D19354" s="63" t="s">
        <v>27139</v>
      </c>
      <c r="E19354" s="63" t="s">
        <v>27138</v>
      </c>
      <c r="F19354" s="63">
        <v>2.5</v>
      </c>
      <c r="G19354" s="63">
        <v>51.2256</v>
      </c>
      <c r="H19354" s="63">
        <v>-2.7641</v>
      </c>
      <c r="I19354" s="63" t="s">
        <v>2251</v>
      </c>
      <c r="N19354" s="63" t="s">
        <v>27135</v>
      </c>
      <c r="O19354" s="63" t="s">
        <v>23343</v>
      </c>
      <c r="P19354" s="63" t="s">
        <v>23344</v>
      </c>
      <c r="Q19354" s="63" t="s">
        <v>23343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49</v>
      </c>
      <c r="C19355" s="63" t="s">
        <v>23348</v>
      </c>
      <c r="D19355" s="63" t="s">
        <v>27137</v>
      </c>
      <c r="E19355" s="63" t="s">
        <v>27136</v>
      </c>
      <c r="F19355" s="63">
        <v>9.5</v>
      </c>
      <c r="G19355" s="63">
        <v>51.224400000000003</v>
      </c>
      <c r="H19355" s="63">
        <v>-2.7639</v>
      </c>
      <c r="I19355" s="63" t="s">
        <v>2251</v>
      </c>
      <c r="N19355" s="63" t="s">
        <v>27135</v>
      </c>
      <c r="O19355" s="63" t="s">
        <v>23343</v>
      </c>
      <c r="P19355" s="63" t="s">
        <v>23344</v>
      </c>
      <c r="Q19355" s="63" t="s">
        <v>23343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49</v>
      </c>
      <c r="C19356" s="63" t="s">
        <v>23348</v>
      </c>
      <c r="D19356" s="63" t="s">
        <v>27134</v>
      </c>
      <c r="E19356" s="63" t="s">
        <v>27133</v>
      </c>
      <c r="F19356" s="63">
        <v>3.1</v>
      </c>
      <c r="G19356" s="63">
        <v>50.502699999999997</v>
      </c>
      <c r="H19356" s="63">
        <v>-4.8917999999999999</v>
      </c>
      <c r="I19356" s="63" t="s">
        <v>2251</v>
      </c>
      <c r="N19356" s="63" t="s">
        <v>24692</v>
      </c>
      <c r="O19356" s="63" t="s">
        <v>23343</v>
      </c>
      <c r="P19356" s="63" t="s">
        <v>23344</v>
      </c>
      <c r="Q19356" s="63" t="s">
        <v>23343</v>
      </c>
      <c r="Y19356" s="63">
        <v>1.5497899211928701</v>
      </c>
    </row>
    <row r="19357" spans="1:25" hidden="1">
      <c r="A19357" s="118"/>
      <c r="B19357" s="63" t="s">
        <v>23349</v>
      </c>
      <c r="C19357" s="63" t="s">
        <v>23348</v>
      </c>
      <c r="D19357" s="63" t="s">
        <v>27132</v>
      </c>
      <c r="E19357" s="63" t="s">
        <v>27131</v>
      </c>
      <c r="F19357" s="63">
        <v>9</v>
      </c>
      <c r="G19357" s="63">
        <v>53.048200000000001</v>
      </c>
      <c r="H19357" s="63">
        <v>-0.81420000000000003</v>
      </c>
      <c r="I19357" s="63" t="s">
        <v>1380</v>
      </c>
      <c r="N19357" s="63" t="s">
        <v>23952</v>
      </c>
      <c r="O19357" s="63" t="s">
        <v>23343</v>
      </c>
      <c r="P19357" s="63" t="s">
        <v>23344</v>
      </c>
      <c r="Q19357" s="63" t="s">
        <v>23343</v>
      </c>
      <c r="Y19357" s="63">
        <v>16.330960530663901</v>
      </c>
    </row>
    <row r="19358" spans="1:25" hidden="1">
      <c r="A19358" s="118"/>
      <c r="B19358" s="63" t="s">
        <v>23349</v>
      </c>
      <c r="C19358" s="63" t="s">
        <v>23348</v>
      </c>
      <c r="D19358" s="63" t="s">
        <v>27130</v>
      </c>
      <c r="E19358" s="63" t="s">
        <v>27129</v>
      </c>
      <c r="F19358" s="63">
        <v>8.9</v>
      </c>
      <c r="G19358" s="63">
        <v>52.689500000000002</v>
      </c>
      <c r="H19358" s="63">
        <v>-2.9445000000000001</v>
      </c>
      <c r="I19358" s="63" t="s">
        <v>2251</v>
      </c>
      <c r="N19358" s="63" t="s">
        <v>27128</v>
      </c>
      <c r="O19358" s="63" t="s">
        <v>23343</v>
      </c>
      <c r="P19358" s="63" t="s">
        <v>23344</v>
      </c>
      <c r="Q19358" s="63" t="s">
        <v>23343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49</v>
      </c>
      <c r="C19359" s="63" t="s">
        <v>23348</v>
      </c>
      <c r="D19359" s="63" t="s">
        <v>27127</v>
      </c>
      <c r="E19359" s="63" t="s">
        <v>27126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1</v>
      </c>
      <c r="N19359" s="63" t="s">
        <v>26817</v>
      </c>
      <c r="O19359" s="63" t="s">
        <v>23343</v>
      </c>
      <c r="P19359" s="63" t="s">
        <v>23344</v>
      </c>
      <c r="Q19359" s="63" t="s">
        <v>23343</v>
      </c>
      <c r="R19359" s="63">
        <v>1109337</v>
      </c>
      <c r="Y19359" s="63">
        <v>4.0994443076714804</v>
      </c>
    </row>
    <row r="19360" spans="1:25">
      <c r="B19360" s="63" t="s">
        <v>23349</v>
      </c>
      <c r="C19360" s="63" t="s">
        <v>23348</v>
      </c>
      <c r="D19360" s="63" t="s">
        <v>27125</v>
      </c>
      <c r="E19360" s="63" t="s">
        <v>27124</v>
      </c>
      <c r="F19360" s="63">
        <v>23</v>
      </c>
      <c r="G19360" s="63">
        <v>50.204999999999998</v>
      </c>
      <c r="H19360" s="63">
        <v>-5.4423000000000004</v>
      </c>
      <c r="I19360" s="63" t="s">
        <v>24183</v>
      </c>
      <c r="N19360" s="63" t="s">
        <v>27123</v>
      </c>
      <c r="O19360" s="63" t="s">
        <v>23343</v>
      </c>
      <c r="P19360" s="63" t="s">
        <v>23344</v>
      </c>
      <c r="Q19360" s="63" t="s">
        <v>23343</v>
      </c>
    </row>
    <row r="19361" spans="1:25" hidden="1">
      <c r="A19361" s="118"/>
      <c r="B19361" s="63" t="s">
        <v>23349</v>
      </c>
      <c r="C19361" s="63" t="s">
        <v>23348</v>
      </c>
      <c r="D19361" s="63" t="s">
        <v>27122</v>
      </c>
      <c r="E19361" s="63" t="s">
        <v>27121</v>
      </c>
      <c r="F19361" s="63">
        <v>6.4</v>
      </c>
      <c r="G19361" s="63">
        <v>50.420200000000001</v>
      </c>
      <c r="H19361" s="63">
        <v>-3.7610000000000001</v>
      </c>
      <c r="I19361" s="63" t="s">
        <v>2251</v>
      </c>
      <c r="N19361" s="63" t="s">
        <v>23611</v>
      </c>
      <c r="O19361" s="63" t="s">
        <v>23343</v>
      </c>
      <c r="P19361" s="63" t="s">
        <v>23344</v>
      </c>
      <c r="Q19361" s="63" t="s">
        <v>23343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49</v>
      </c>
      <c r="C19362" s="63" t="s">
        <v>23348</v>
      </c>
      <c r="D19362" s="63" t="s">
        <v>27120</v>
      </c>
      <c r="E19362" s="63" t="s">
        <v>27119</v>
      </c>
      <c r="F19362" s="63">
        <v>6</v>
      </c>
      <c r="G19362" s="63">
        <v>53.531599999999997</v>
      </c>
      <c r="H19362" s="63">
        <v>-1.7312000000000001</v>
      </c>
      <c r="I19362" s="63" t="s">
        <v>1380</v>
      </c>
      <c r="N19362" s="63" t="s">
        <v>25262</v>
      </c>
      <c r="O19362" s="63" t="s">
        <v>23343</v>
      </c>
      <c r="P19362" s="63" t="s">
        <v>23344</v>
      </c>
      <c r="Q19362" s="63" t="s">
        <v>23343</v>
      </c>
      <c r="R19362" s="63">
        <v>1086369</v>
      </c>
      <c r="Y19362" s="63">
        <v>10.8873070204426</v>
      </c>
    </row>
    <row r="19363" spans="1:25">
      <c r="B19363" s="63" t="s">
        <v>23349</v>
      </c>
      <c r="C19363" s="63" t="s">
        <v>23348</v>
      </c>
      <c r="D19363" s="63" t="s">
        <v>27118</v>
      </c>
      <c r="E19363" s="63" t="s">
        <v>27117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5</v>
      </c>
      <c r="O19363" s="63" t="s">
        <v>23343</v>
      </c>
      <c r="P19363" s="63" t="s">
        <v>23344</v>
      </c>
      <c r="Q19363" s="63" t="s">
        <v>23343</v>
      </c>
      <c r="R19363" s="63">
        <v>1031311</v>
      </c>
      <c r="Y19363" s="63">
        <v>4.6379142020329596</v>
      </c>
    </row>
    <row r="19364" spans="1:25">
      <c r="B19364" s="63" t="s">
        <v>23349</v>
      </c>
      <c r="C19364" s="63" t="s">
        <v>23348</v>
      </c>
      <c r="D19364" s="63" t="s">
        <v>27116</v>
      </c>
      <c r="E19364" s="63" t="s">
        <v>27115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3</v>
      </c>
      <c r="O19364" s="63" t="s">
        <v>23343</v>
      </c>
      <c r="P19364" s="63" t="s">
        <v>23344</v>
      </c>
      <c r="Q19364" s="63" t="s">
        <v>23343</v>
      </c>
      <c r="R19364" s="63">
        <v>1031311</v>
      </c>
      <c r="Y19364" s="63">
        <v>5.1017056222362598</v>
      </c>
    </row>
    <row r="19365" spans="1:25">
      <c r="B19365" s="63" t="s">
        <v>23349</v>
      </c>
      <c r="C19365" s="63" t="s">
        <v>23348</v>
      </c>
      <c r="D19365" s="63" t="s">
        <v>27114</v>
      </c>
      <c r="E19365" s="63" t="s">
        <v>27113</v>
      </c>
      <c r="F19365" s="63">
        <v>1.8</v>
      </c>
      <c r="G19365" s="63">
        <v>51.459200000000003</v>
      </c>
      <c r="H19365" s="63">
        <v>-0.45950000000000002</v>
      </c>
      <c r="I19365" s="63" t="s">
        <v>822</v>
      </c>
      <c r="N19365" s="63" t="s">
        <v>27112</v>
      </c>
      <c r="O19365" s="63" t="s">
        <v>23343</v>
      </c>
      <c r="P19365" s="63" t="s">
        <v>23344</v>
      </c>
      <c r="Q19365" s="63" t="s">
        <v>23343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49</v>
      </c>
      <c r="C19366" s="63" t="s">
        <v>23348</v>
      </c>
      <c r="D19366" s="63" t="s">
        <v>27111</v>
      </c>
      <c r="E19366" s="63" t="s">
        <v>27110</v>
      </c>
      <c r="F19366" s="63">
        <v>1.2</v>
      </c>
      <c r="G19366" s="63">
        <v>51.017400000000002</v>
      </c>
      <c r="H19366" s="63">
        <v>-2.9590999999999998</v>
      </c>
      <c r="I19366" s="63" t="s">
        <v>2251</v>
      </c>
      <c r="N19366" s="63" t="s">
        <v>27109</v>
      </c>
      <c r="O19366" s="63" t="s">
        <v>23343</v>
      </c>
      <c r="P19366" s="63" t="s">
        <v>23344</v>
      </c>
      <c r="Q19366" s="63" t="s">
        <v>23343</v>
      </c>
      <c r="Y19366" s="63">
        <v>0.59991867917143704</v>
      </c>
    </row>
    <row r="19367" spans="1:25" hidden="1">
      <c r="A19367" s="118"/>
      <c r="B19367" s="63" t="s">
        <v>23349</v>
      </c>
      <c r="C19367" s="63" t="s">
        <v>23348</v>
      </c>
      <c r="D19367" s="63" t="s">
        <v>27108</v>
      </c>
      <c r="E19367" s="63" t="s">
        <v>27107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0</v>
      </c>
      <c r="N19367" s="63" t="s">
        <v>24243</v>
      </c>
      <c r="O19367" s="63" t="s">
        <v>23343</v>
      </c>
      <c r="P19367" s="63" t="s">
        <v>23344</v>
      </c>
      <c r="Q19367" s="63" t="s">
        <v>23343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49</v>
      </c>
      <c r="C19368" s="63" t="s">
        <v>23348</v>
      </c>
      <c r="D19368" s="63" t="s">
        <v>27106</v>
      </c>
      <c r="E19368" s="63" t="s">
        <v>27105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1</v>
      </c>
      <c r="N19368" s="63" t="s">
        <v>23420</v>
      </c>
      <c r="O19368" s="63" t="s">
        <v>23343</v>
      </c>
      <c r="P19368" s="63" t="s">
        <v>23344</v>
      </c>
      <c r="Q19368" s="63" t="s">
        <v>23343</v>
      </c>
      <c r="Y19368" s="63">
        <v>1.84175034505631</v>
      </c>
    </row>
    <row r="19369" spans="1:25" hidden="1">
      <c r="A19369" s="118"/>
      <c r="B19369" s="63" t="s">
        <v>23349</v>
      </c>
      <c r="C19369" s="63" t="s">
        <v>23348</v>
      </c>
      <c r="D19369" s="63" t="s">
        <v>27104</v>
      </c>
      <c r="E19369" s="63" t="s">
        <v>27103</v>
      </c>
      <c r="F19369" s="63">
        <v>13.4</v>
      </c>
      <c r="G19369" s="63">
        <v>51.674500000000002</v>
      </c>
      <c r="H19369" s="63">
        <v>-3.2765</v>
      </c>
      <c r="I19369" s="63" t="s">
        <v>2251</v>
      </c>
      <c r="N19369" s="63" t="s">
        <v>26399</v>
      </c>
      <c r="O19369" s="63" t="s">
        <v>23343</v>
      </c>
      <c r="P19369" s="63" t="s">
        <v>23344</v>
      </c>
      <c r="Q19369" s="63" t="s">
        <v>23343</v>
      </c>
      <c r="Y19369" s="63">
        <v>6.6990919174143801</v>
      </c>
    </row>
    <row r="19370" spans="1:25" hidden="1">
      <c r="A19370" s="118"/>
      <c r="B19370" s="63" t="s">
        <v>23349</v>
      </c>
      <c r="C19370" s="63" t="s">
        <v>23348</v>
      </c>
      <c r="D19370" s="63" t="s">
        <v>27102</v>
      </c>
      <c r="E19370" s="63" t="s">
        <v>27101</v>
      </c>
      <c r="F19370" s="63">
        <v>11.6</v>
      </c>
      <c r="G19370" s="63">
        <v>51.740900000000003</v>
      </c>
      <c r="H19370" s="63">
        <v>-3.5912999999999999</v>
      </c>
      <c r="I19370" s="63" t="s">
        <v>2251</v>
      </c>
      <c r="N19370" s="63" t="s">
        <v>23717</v>
      </c>
      <c r="O19370" s="63" t="s">
        <v>23343</v>
      </c>
      <c r="P19370" s="63" t="s">
        <v>23344</v>
      </c>
      <c r="Q19370" s="63" t="s">
        <v>23343</v>
      </c>
      <c r="Y19370" s="63">
        <v>5.7992138986572197</v>
      </c>
    </row>
    <row r="19371" spans="1:25" hidden="1">
      <c r="A19371" s="118"/>
      <c r="B19371" s="63" t="s">
        <v>23349</v>
      </c>
      <c r="C19371" s="63" t="s">
        <v>23348</v>
      </c>
      <c r="D19371" s="63" t="s">
        <v>27100</v>
      </c>
      <c r="E19371" s="63" t="s">
        <v>27099</v>
      </c>
      <c r="F19371" s="63">
        <v>6.5</v>
      </c>
      <c r="G19371" s="63">
        <v>52.4861</v>
      </c>
      <c r="H19371" s="63">
        <v>-2.8033999999999999</v>
      </c>
      <c r="I19371" s="63" t="s">
        <v>2251</v>
      </c>
      <c r="N19371" s="63" t="s">
        <v>27098</v>
      </c>
      <c r="O19371" s="63" t="s">
        <v>23343</v>
      </c>
      <c r="P19371" s="63" t="s">
        <v>23344</v>
      </c>
      <c r="Q19371" s="63" t="s">
        <v>23343</v>
      </c>
      <c r="Y19371" s="63">
        <v>3.2495595121786098</v>
      </c>
    </row>
    <row r="19372" spans="1:25" hidden="1">
      <c r="A19372" s="118"/>
      <c r="B19372" s="63" t="s">
        <v>23349</v>
      </c>
      <c r="C19372" s="63" t="s">
        <v>23348</v>
      </c>
      <c r="D19372" s="63" t="s">
        <v>27097</v>
      </c>
      <c r="E19372" s="63" t="s">
        <v>27096</v>
      </c>
      <c r="F19372" s="63">
        <v>5</v>
      </c>
      <c r="G19372" s="63">
        <v>50.3414</v>
      </c>
      <c r="H19372" s="63">
        <v>-4.9302999999999999</v>
      </c>
      <c r="I19372" s="63" t="s">
        <v>2251</v>
      </c>
      <c r="N19372" s="63" t="s">
        <v>23420</v>
      </c>
      <c r="O19372" s="63" t="s">
        <v>23343</v>
      </c>
      <c r="P19372" s="63" t="s">
        <v>23344</v>
      </c>
      <c r="Q19372" s="63" t="s">
        <v>23343</v>
      </c>
      <c r="R19372" s="63">
        <v>1105195</v>
      </c>
      <c r="Y19372" s="63">
        <v>2.49966116321432</v>
      </c>
    </row>
    <row r="19373" spans="1:25">
      <c r="B19373" s="63" t="s">
        <v>23349</v>
      </c>
      <c r="C19373" s="63" t="s">
        <v>23348</v>
      </c>
      <c r="D19373" s="63" t="s">
        <v>27095</v>
      </c>
      <c r="E19373" s="63" t="s">
        <v>27094</v>
      </c>
      <c r="F19373" s="63">
        <v>1155</v>
      </c>
      <c r="G19373" s="63">
        <v>54.028500000000001</v>
      </c>
      <c r="H19373" s="63">
        <v>-2.9159999999999999</v>
      </c>
      <c r="I19373" s="63" t="s">
        <v>2721</v>
      </c>
      <c r="N19373" s="63" t="s">
        <v>24068</v>
      </c>
      <c r="O19373" s="63" t="s">
        <v>23653</v>
      </c>
      <c r="P19373" s="63" t="s">
        <v>23652</v>
      </c>
      <c r="Q19373" s="63" t="s">
        <v>797</v>
      </c>
      <c r="R19373" s="63">
        <v>1024528</v>
      </c>
      <c r="Y19373" s="63">
        <v>8256.2166405023509</v>
      </c>
    </row>
    <row r="19374" spans="1:25">
      <c r="B19374" s="63" t="s">
        <v>23349</v>
      </c>
      <c r="C19374" s="63" t="s">
        <v>23348</v>
      </c>
      <c r="D19374" s="63" t="s">
        <v>27093</v>
      </c>
      <c r="E19374" s="63" t="s">
        <v>27092</v>
      </c>
      <c r="F19374" s="63">
        <v>1230</v>
      </c>
      <c r="G19374" s="63">
        <v>54.028500000000001</v>
      </c>
      <c r="H19374" s="63">
        <v>-2.9159999999999999</v>
      </c>
      <c r="I19374" s="63" t="s">
        <v>2721</v>
      </c>
      <c r="N19374" s="63" t="s">
        <v>24068</v>
      </c>
      <c r="O19374" s="63" t="s">
        <v>23653</v>
      </c>
      <c r="P19374" s="63" t="s">
        <v>23652</v>
      </c>
      <c r="Q19374" s="63" t="s">
        <v>797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49</v>
      </c>
      <c r="C19375" s="63" t="s">
        <v>23348</v>
      </c>
      <c r="D19375" s="63" t="s">
        <v>27091</v>
      </c>
      <c r="E19375" s="63" t="s">
        <v>27090</v>
      </c>
      <c r="F19375" s="63">
        <v>7.5</v>
      </c>
      <c r="G19375" s="63">
        <v>54.034199999999998</v>
      </c>
      <c r="H19375" s="63">
        <v>-2.8650000000000002</v>
      </c>
      <c r="I19375" s="63" t="s">
        <v>1380</v>
      </c>
      <c r="N19375" s="63" t="s">
        <v>25262</v>
      </c>
      <c r="O19375" s="63" t="s">
        <v>23343</v>
      </c>
      <c r="P19375" s="63" t="s">
        <v>23344</v>
      </c>
      <c r="Q19375" s="63" t="s">
        <v>23343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49</v>
      </c>
      <c r="C19376" s="63" t="s">
        <v>23348</v>
      </c>
      <c r="D19376" s="63" t="s">
        <v>27089</v>
      </c>
      <c r="E19376" s="63" t="s">
        <v>27088</v>
      </c>
      <c r="F19376" s="63">
        <v>5</v>
      </c>
      <c r="G19376" s="63">
        <v>52.882599999999996</v>
      </c>
      <c r="H19376" s="63">
        <v>-0.59940000000000004</v>
      </c>
      <c r="I19376" s="63" t="s">
        <v>2251</v>
      </c>
      <c r="N19376" s="63" t="s">
        <v>24799</v>
      </c>
      <c r="O19376" s="63" t="s">
        <v>23343</v>
      </c>
      <c r="P19376" s="63" t="s">
        <v>23344</v>
      </c>
      <c r="Q19376" s="63" t="s">
        <v>23343</v>
      </c>
      <c r="Y19376" s="63">
        <v>2.49966116321432</v>
      </c>
    </row>
    <row r="19377" spans="1:25" hidden="1">
      <c r="A19377" s="118"/>
      <c r="B19377" s="63" t="s">
        <v>23349</v>
      </c>
      <c r="C19377" s="63" t="s">
        <v>23348</v>
      </c>
      <c r="D19377" s="63" t="s">
        <v>27087</v>
      </c>
      <c r="E19377" s="63" t="s">
        <v>27086</v>
      </c>
      <c r="F19377" s="63">
        <v>4.0599999999999996</v>
      </c>
      <c r="G19377" s="63">
        <v>54.787500000000001</v>
      </c>
      <c r="H19377" s="63">
        <v>-1.4312</v>
      </c>
      <c r="I19377" s="63" t="s">
        <v>1380</v>
      </c>
      <c r="N19377" s="63" t="s">
        <v>27085</v>
      </c>
      <c r="O19377" s="63" t="s">
        <v>23343</v>
      </c>
      <c r="P19377" s="63" t="s">
        <v>23344</v>
      </c>
      <c r="Q19377" s="63" t="s">
        <v>23343</v>
      </c>
      <c r="R19377" s="63">
        <v>1085771</v>
      </c>
      <c r="Y19377" s="63">
        <v>7.3670777504995204</v>
      </c>
    </row>
    <row r="19378" spans="1:25">
      <c r="B19378" s="63" t="s">
        <v>23349</v>
      </c>
      <c r="C19378" s="63" t="s">
        <v>23348</v>
      </c>
      <c r="D19378" s="63" t="s">
        <v>27084</v>
      </c>
      <c r="E19378" s="63" t="s">
        <v>27083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69</v>
      </c>
      <c r="O19378" s="63" t="s">
        <v>23343</v>
      </c>
      <c r="P19378" s="63" t="s">
        <v>23344</v>
      </c>
      <c r="Q19378" s="63" t="s">
        <v>23343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49</v>
      </c>
      <c r="C19379" s="63" t="s">
        <v>23348</v>
      </c>
      <c r="D19379" s="63" t="s">
        <v>27082</v>
      </c>
      <c r="E19379" s="63" t="s">
        <v>27081</v>
      </c>
      <c r="F19379" s="63">
        <v>2.4</v>
      </c>
      <c r="G19379" s="63">
        <v>54.7637</v>
      </c>
      <c r="H19379" s="63">
        <v>-1.7575000000000001</v>
      </c>
      <c r="I19379" s="63" t="s">
        <v>1380</v>
      </c>
      <c r="N19379" s="63" t="s">
        <v>27080</v>
      </c>
      <c r="O19379" s="63" t="s">
        <v>23343</v>
      </c>
      <c r="P19379" s="63" t="s">
        <v>23344</v>
      </c>
      <c r="Q19379" s="63" t="s">
        <v>23343</v>
      </c>
      <c r="Y19379" s="63">
        <v>4.3549228081770597</v>
      </c>
    </row>
    <row r="19380" spans="1:25" hidden="1">
      <c r="A19380" s="118"/>
      <c r="B19380" s="63" t="s">
        <v>23349</v>
      </c>
      <c r="C19380" s="63" t="s">
        <v>23348</v>
      </c>
      <c r="D19380" s="63" t="s">
        <v>27079</v>
      </c>
      <c r="E19380" s="63" t="s">
        <v>27078</v>
      </c>
      <c r="F19380" s="63">
        <v>5.2</v>
      </c>
      <c r="G19380" s="63">
        <v>54.7637</v>
      </c>
      <c r="H19380" s="63">
        <v>-1.7575000000000001</v>
      </c>
      <c r="I19380" s="63" t="s">
        <v>1380</v>
      </c>
      <c r="N19380" s="63" t="s">
        <v>23729</v>
      </c>
      <c r="O19380" s="63" t="s">
        <v>23343</v>
      </c>
      <c r="P19380" s="63" t="s">
        <v>23344</v>
      </c>
      <c r="Q19380" s="63" t="s">
        <v>23343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49</v>
      </c>
      <c r="C19381" s="63" t="s">
        <v>23348</v>
      </c>
      <c r="D19381" s="63" t="s">
        <v>27077</v>
      </c>
      <c r="E19381" s="63" t="s">
        <v>27076</v>
      </c>
      <c r="F19381" s="63">
        <v>6.5</v>
      </c>
      <c r="G19381" s="63">
        <v>53.319899999999997</v>
      </c>
      <c r="H19381" s="63">
        <v>9.4700000000000006E-2</v>
      </c>
      <c r="I19381" s="63" t="s">
        <v>2251</v>
      </c>
      <c r="N19381" s="63" t="s">
        <v>27075</v>
      </c>
      <c r="O19381" s="63" t="s">
        <v>23343</v>
      </c>
      <c r="P19381" s="63" t="s">
        <v>23344</v>
      </c>
      <c r="Q19381" s="63" t="s">
        <v>23343</v>
      </c>
      <c r="Y19381" s="63">
        <v>3.2495595121786098</v>
      </c>
    </row>
    <row r="19382" spans="1:25" hidden="1">
      <c r="A19382" s="118"/>
      <c r="B19382" s="63" t="s">
        <v>23349</v>
      </c>
      <c r="C19382" s="63" t="s">
        <v>23348</v>
      </c>
      <c r="D19382" s="63" t="s">
        <v>27074</v>
      </c>
      <c r="E19382" s="63" t="s">
        <v>27073</v>
      </c>
      <c r="F19382" s="63">
        <v>4</v>
      </c>
      <c r="G19382" s="63">
        <v>54.591200000000001</v>
      </c>
      <c r="H19382" s="63">
        <v>-1.3774999999999999</v>
      </c>
      <c r="I19382" s="63" t="s">
        <v>2251</v>
      </c>
      <c r="N19382" s="63" t="s">
        <v>23594</v>
      </c>
      <c r="O19382" s="63" t="s">
        <v>23343</v>
      </c>
      <c r="P19382" s="63" t="s">
        <v>23344</v>
      </c>
      <c r="Q19382" s="63" t="s">
        <v>23343</v>
      </c>
      <c r="Y19382" s="63">
        <v>1.9997289305714501</v>
      </c>
    </row>
    <row r="19383" spans="1:25" hidden="1">
      <c r="A19383" s="118"/>
      <c r="B19383" s="63" t="s">
        <v>23349</v>
      </c>
      <c r="C19383" s="63" t="s">
        <v>23348</v>
      </c>
      <c r="D19383" s="63" t="s">
        <v>27072</v>
      </c>
      <c r="E19383" s="63" t="s">
        <v>27071</v>
      </c>
      <c r="F19383" s="63">
        <v>9.6</v>
      </c>
      <c r="G19383" s="63">
        <v>51.4512</v>
      </c>
      <c r="H19383" s="63">
        <v>-1.986</v>
      </c>
      <c r="I19383" s="63" t="s">
        <v>2251</v>
      </c>
      <c r="N19383" s="63" t="s">
        <v>23484</v>
      </c>
      <c r="O19383" s="63" t="s">
        <v>23343</v>
      </c>
      <c r="P19383" s="63" t="s">
        <v>23344</v>
      </c>
      <c r="Q19383" s="63" t="s">
        <v>23343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49</v>
      </c>
      <c r="C19384" s="63" t="s">
        <v>23348</v>
      </c>
      <c r="D19384" s="63" t="s">
        <v>27070</v>
      </c>
      <c r="E19384" s="63" t="s">
        <v>27069</v>
      </c>
      <c r="F19384" s="63">
        <v>3.9</v>
      </c>
      <c r="G19384" s="63">
        <v>54.789499999999997</v>
      </c>
      <c r="H19384" s="63">
        <v>-3.1911999999999998</v>
      </c>
      <c r="I19384" s="63" t="s">
        <v>1380</v>
      </c>
      <c r="N19384" s="63" t="s">
        <v>23563</v>
      </c>
      <c r="O19384" s="63" t="s">
        <v>23343</v>
      </c>
      <c r="P19384" s="63" t="s">
        <v>23344</v>
      </c>
      <c r="Q19384" s="63" t="s">
        <v>23343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49</v>
      </c>
      <c r="C19385" s="63" t="s">
        <v>23348</v>
      </c>
      <c r="D19385" s="63" t="s">
        <v>27068</v>
      </c>
      <c r="E19385" s="63" t="s">
        <v>27067</v>
      </c>
      <c r="F19385" s="63">
        <v>2.6</v>
      </c>
      <c r="G19385" s="63">
        <v>54.840299999999999</v>
      </c>
      <c r="H19385" s="63">
        <v>-1.3374999999999999</v>
      </c>
      <c r="I19385" s="63" t="s">
        <v>1380</v>
      </c>
      <c r="N19385" s="63" t="s">
        <v>27066</v>
      </c>
      <c r="O19385" s="63" t="s">
        <v>23343</v>
      </c>
      <c r="P19385" s="63" t="s">
        <v>23344</v>
      </c>
      <c r="Q19385" s="63" t="s">
        <v>23343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49</v>
      </c>
      <c r="C19386" s="63" t="s">
        <v>23348</v>
      </c>
      <c r="D19386" s="63" t="s">
        <v>27065</v>
      </c>
      <c r="E19386" s="63" t="s">
        <v>27064</v>
      </c>
      <c r="F19386" s="63">
        <v>5.5</v>
      </c>
      <c r="G19386" s="63">
        <v>54.693600000000004</v>
      </c>
      <c r="H19386" s="63">
        <v>-1.3003</v>
      </c>
      <c r="I19386" s="63" t="s">
        <v>1380</v>
      </c>
      <c r="N19386" s="63" t="s">
        <v>24410</v>
      </c>
      <c r="O19386" s="63" t="s">
        <v>23343</v>
      </c>
      <c r="P19386" s="63" t="s">
        <v>23344</v>
      </c>
      <c r="Q19386" s="63" t="s">
        <v>23343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49</v>
      </c>
      <c r="C19387" s="63" t="s">
        <v>23348</v>
      </c>
      <c r="D19387" s="63" t="s">
        <v>27063</v>
      </c>
      <c r="E19387" s="63" t="s">
        <v>27062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1</v>
      </c>
      <c r="N19387" s="63" t="s">
        <v>23594</v>
      </c>
      <c r="O19387" s="63" t="s">
        <v>23343</v>
      </c>
      <c r="P19387" s="63" t="s">
        <v>23344</v>
      </c>
      <c r="Q19387" s="63" t="s">
        <v>23343</v>
      </c>
      <c r="Y19387" s="63">
        <v>3.3948348196623002</v>
      </c>
    </row>
    <row r="19388" spans="1:25" hidden="1">
      <c r="A19388" s="118"/>
      <c r="B19388" s="63" t="s">
        <v>23349</v>
      </c>
      <c r="C19388" s="63" t="s">
        <v>23348</v>
      </c>
      <c r="D19388" s="63" t="s">
        <v>27061</v>
      </c>
      <c r="E19388" s="63" t="s">
        <v>27060</v>
      </c>
      <c r="F19388" s="63">
        <v>3.5</v>
      </c>
      <c r="G19388" s="63">
        <v>51.043700000000001</v>
      </c>
      <c r="H19388" s="63">
        <v>-2.4272</v>
      </c>
      <c r="I19388" s="63" t="s">
        <v>2251</v>
      </c>
      <c r="N19388" s="63" t="s">
        <v>23484</v>
      </c>
      <c r="O19388" s="63" t="s">
        <v>23343</v>
      </c>
      <c r="P19388" s="63" t="s">
        <v>23344</v>
      </c>
      <c r="Q19388" s="63" t="s">
        <v>23343</v>
      </c>
      <c r="Y19388" s="63">
        <v>1.7497628142500199</v>
      </c>
    </row>
    <row r="19389" spans="1:25" hidden="1">
      <c r="A19389" s="118"/>
      <c r="B19389" s="63" t="s">
        <v>23349</v>
      </c>
      <c r="C19389" s="63" t="s">
        <v>23348</v>
      </c>
      <c r="D19389" s="63" t="s">
        <v>27059</v>
      </c>
      <c r="E19389" s="63" t="s">
        <v>27058</v>
      </c>
      <c r="F19389" s="63">
        <v>1.5</v>
      </c>
      <c r="G19389" s="63">
        <v>51.043799999999997</v>
      </c>
      <c r="H19389" s="63">
        <v>-2.4106999999999998</v>
      </c>
      <c r="I19389" s="63" t="s">
        <v>2251</v>
      </c>
      <c r="N19389" s="63" t="s">
        <v>27057</v>
      </c>
      <c r="O19389" s="63" t="s">
        <v>23343</v>
      </c>
      <c r="P19389" s="63" t="s">
        <v>23344</v>
      </c>
      <c r="Q19389" s="63" t="s">
        <v>23343</v>
      </c>
      <c r="Y19389" s="63">
        <v>0.74989834896429597</v>
      </c>
    </row>
    <row r="19390" spans="1:25" hidden="1">
      <c r="A19390" s="118"/>
      <c r="B19390" s="63" t="s">
        <v>23349</v>
      </c>
      <c r="C19390" s="63" t="s">
        <v>23348</v>
      </c>
      <c r="D19390" s="63" t="s">
        <v>27056</v>
      </c>
      <c r="E19390" s="63" t="s">
        <v>27055</v>
      </c>
      <c r="F19390" s="63">
        <v>1.5</v>
      </c>
      <c r="G19390" s="63">
        <v>51.0794</v>
      </c>
      <c r="H19390" s="63">
        <v>-2.6955</v>
      </c>
      <c r="I19390" s="63" t="s">
        <v>2251</v>
      </c>
      <c r="N19390" s="63" t="s">
        <v>23463</v>
      </c>
      <c r="O19390" s="63" t="s">
        <v>23343</v>
      </c>
      <c r="P19390" s="63" t="s">
        <v>23344</v>
      </c>
      <c r="Q19390" s="63" t="s">
        <v>23343</v>
      </c>
      <c r="Y19390" s="63">
        <v>0.74989834896429597</v>
      </c>
    </row>
    <row r="19391" spans="1:25" hidden="1">
      <c r="A19391" s="118"/>
      <c r="B19391" s="63" t="s">
        <v>23349</v>
      </c>
      <c r="C19391" s="63" t="s">
        <v>23348</v>
      </c>
      <c r="D19391" s="63" t="s">
        <v>27054</v>
      </c>
      <c r="E19391" s="63" t="s">
        <v>27053</v>
      </c>
      <c r="F19391" s="63">
        <v>4.9863999999999997</v>
      </c>
      <c r="G19391" s="63">
        <v>51.076300000000003</v>
      </c>
      <c r="H19391" s="63">
        <v>-2.6892</v>
      </c>
      <c r="I19391" s="63" t="s">
        <v>2251</v>
      </c>
      <c r="N19391" s="63" t="s">
        <v>27052</v>
      </c>
      <c r="O19391" s="63" t="s">
        <v>23343</v>
      </c>
      <c r="P19391" s="63" t="s">
        <v>23344</v>
      </c>
      <c r="Q19391" s="63" t="s">
        <v>23343</v>
      </c>
      <c r="Y19391" s="63">
        <v>2.49286208485037</v>
      </c>
    </row>
    <row r="19392" spans="1:25" hidden="1">
      <c r="A19392" s="118"/>
      <c r="B19392" s="63" t="s">
        <v>23349</v>
      </c>
      <c r="C19392" s="63" t="s">
        <v>23348</v>
      </c>
      <c r="D19392" s="63" t="s">
        <v>27051</v>
      </c>
      <c r="E19392" s="63" t="s">
        <v>27050</v>
      </c>
      <c r="F19392" s="63">
        <v>1.5</v>
      </c>
      <c r="G19392" s="63">
        <v>51.019300000000001</v>
      </c>
      <c r="H19392" s="63">
        <v>-2.9962</v>
      </c>
      <c r="I19392" s="63" t="s">
        <v>2251</v>
      </c>
      <c r="N19392" s="63" t="s">
        <v>23420</v>
      </c>
      <c r="O19392" s="63" t="s">
        <v>23343</v>
      </c>
      <c r="P19392" s="63" t="s">
        <v>23344</v>
      </c>
      <c r="Q19392" s="63" t="s">
        <v>23343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49</v>
      </c>
      <c r="C19393" s="63" t="s">
        <v>23348</v>
      </c>
      <c r="D19393" s="63" t="s">
        <v>27049</v>
      </c>
      <c r="E19393" s="63" t="s">
        <v>27048</v>
      </c>
      <c r="F19393" s="63">
        <v>1.2</v>
      </c>
      <c r="G19393" s="63">
        <v>50.874499999999998</v>
      </c>
      <c r="H19393" s="63">
        <v>-3.3153999999999999</v>
      </c>
      <c r="I19393" s="63" t="s">
        <v>2251</v>
      </c>
      <c r="N19393" s="63" t="s">
        <v>23420</v>
      </c>
      <c r="O19393" s="63" t="s">
        <v>23343</v>
      </c>
      <c r="P19393" s="63" t="s">
        <v>23344</v>
      </c>
      <c r="Q19393" s="63" t="s">
        <v>23343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49</v>
      </c>
      <c r="C19394" s="63" t="s">
        <v>23348</v>
      </c>
      <c r="D19394" s="63" t="s">
        <v>27047</v>
      </c>
      <c r="E19394" s="63" t="s">
        <v>27046</v>
      </c>
      <c r="F19394" s="63">
        <v>5</v>
      </c>
      <c r="G19394" s="63">
        <v>50.121699999999997</v>
      </c>
      <c r="H19394" s="63">
        <v>-5.1351000000000004</v>
      </c>
      <c r="I19394" s="63" t="s">
        <v>2251</v>
      </c>
      <c r="N19394" s="63" t="s">
        <v>27045</v>
      </c>
      <c r="O19394" s="63" t="s">
        <v>23343</v>
      </c>
      <c r="P19394" s="63" t="s">
        <v>23344</v>
      </c>
      <c r="Q19394" s="63" t="s">
        <v>23343</v>
      </c>
      <c r="Y19394" s="63">
        <v>2.49966116321432</v>
      </c>
    </row>
    <row r="19395" spans="1:25" hidden="1">
      <c r="A19395" s="118"/>
      <c r="B19395" s="63" t="s">
        <v>23349</v>
      </c>
      <c r="C19395" s="63" t="s">
        <v>23348</v>
      </c>
      <c r="D19395" s="63" t="s">
        <v>27044</v>
      </c>
      <c r="E19395" s="63" t="s">
        <v>27043</v>
      </c>
      <c r="F19395" s="63">
        <v>3</v>
      </c>
      <c r="G19395" s="63">
        <v>50.451700000000002</v>
      </c>
      <c r="H19395" s="63">
        <v>-4.4280999999999997</v>
      </c>
      <c r="I19395" s="63" t="s">
        <v>2251</v>
      </c>
      <c r="N19395" s="63" t="s">
        <v>27042</v>
      </c>
      <c r="O19395" s="63" t="s">
        <v>23343</v>
      </c>
      <c r="P19395" s="63" t="s">
        <v>23344</v>
      </c>
      <c r="Q19395" s="63" t="s">
        <v>23343</v>
      </c>
      <c r="Y19395" s="63">
        <v>1.4997966979285899</v>
      </c>
    </row>
    <row r="19396" spans="1:25" hidden="1">
      <c r="A19396" s="118"/>
      <c r="B19396" s="63" t="s">
        <v>23349</v>
      </c>
      <c r="C19396" s="63" t="s">
        <v>23348</v>
      </c>
      <c r="D19396" s="63" t="s">
        <v>27041</v>
      </c>
      <c r="E19396" s="63" t="s">
        <v>27040</v>
      </c>
      <c r="F19396" s="63">
        <v>2.8</v>
      </c>
      <c r="G19396" s="63">
        <v>51.824800000000003</v>
      </c>
      <c r="H19396" s="63">
        <v>0.71950000000000003</v>
      </c>
      <c r="I19396" s="63" t="s">
        <v>2251</v>
      </c>
      <c r="N19396" s="63" t="s">
        <v>23484</v>
      </c>
      <c r="O19396" s="63" t="s">
        <v>23343</v>
      </c>
      <c r="P19396" s="63" t="s">
        <v>23344</v>
      </c>
      <c r="Q19396" s="63" t="s">
        <v>23343</v>
      </c>
      <c r="Y19396" s="63">
        <v>1.3998102514000099</v>
      </c>
    </row>
    <row r="19397" spans="1:25" hidden="1">
      <c r="A19397" s="118"/>
      <c r="B19397" s="63" t="s">
        <v>23349</v>
      </c>
      <c r="C19397" s="63" t="s">
        <v>23348</v>
      </c>
      <c r="D19397" s="63" t="s">
        <v>27039</v>
      </c>
      <c r="E19397" s="63" t="s">
        <v>27038</v>
      </c>
      <c r="F19397" s="63">
        <v>12.2</v>
      </c>
      <c r="G19397" s="63">
        <v>51.824800000000003</v>
      </c>
      <c r="H19397" s="63">
        <v>0.71950000000000003</v>
      </c>
      <c r="I19397" s="63" t="s">
        <v>2251</v>
      </c>
      <c r="N19397" s="63" t="s">
        <v>23484</v>
      </c>
      <c r="O19397" s="63" t="s">
        <v>23343</v>
      </c>
      <c r="P19397" s="63" t="s">
        <v>23344</v>
      </c>
      <c r="Q19397" s="63" t="s">
        <v>23343</v>
      </c>
      <c r="Y19397" s="63">
        <v>6.0991732382429404</v>
      </c>
    </row>
    <row r="19398" spans="1:25">
      <c r="B19398" s="63" t="s">
        <v>23349</v>
      </c>
      <c r="C19398" s="63" t="s">
        <v>23348</v>
      </c>
      <c r="D19398" s="63" t="s">
        <v>27037</v>
      </c>
      <c r="E19398" s="63" t="s">
        <v>27036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5</v>
      </c>
      <c r="O19398" s="63" t="s">
        <v>23343</v>
      </c>
      <c r="P19398" s="63" t="s">
        <v>23344</v>
      </c>
      <c r="Q19398" s="63" t="s">
        <v>23343</v>
      </c>
      <c r="Y19398" s="63">
        <v>2.3189571010164798</v>
      </c>
    </row>
    <row r="19399" spans="1:25" hidden="1">
      <c r="A19399" s="118"/>
      <c r="B19399" s="63" t="s">
        <v>23349</v>
      </c>
      <c r="C19399" s="63" t="s">
        <v>23348</v>
      </c>
      <c r="D19399" s="63" t="s">
        <v>27034</v>
      </c>
      <c r="E19399" s="63" t="s">
        <v>27033</v>
      </c>
      <c r="F19399" s="63">
        <v>5</v>
      </c>
      <c r="G19399" s="63">
        <v>50.99</v>
      </c>
      <c r="H19399" s="63">
        <v>-1.5059</v>
      </c>
      <c r="I19399" s="63" t="s">
        <v>2251</v>
      </c>
      <c r="N19399" s="63" t="s">
        <v>24766</v>
      </c>
      <c r="O19399" s="63" t="s">
        <v>23343</v>
      </c>
      <c r="P19399" s="63" t="s">
        <v>23344</v>
      </c>
      <c r="Q19399" s="63" t="s">
        <v>23343</v>
      </c>
      <c r="Y19399" s="63">
        <v>2.49966116321432</v>
      </c>
    </row>
    <row r="19400" spans="1:25" hidden="1">
      <c r="A19400" s="118"/>
      <c r="B19400" s="63" t="s">
        <v>23349</v>
      </c>
      <c r="C19400" s="63" t="s">
        <v>23348</v>
      </c>
      <c r="D19400" s="63" t="s">
        <v>27032</v>
      </c>
      <c r="E19400" s="63" t="s">
        <v>27031</v>
      </c>
      <c r="F19400" s="63">
        <v>2.8</v>
      </c>
      <c r="G19400" s="63">
        <v>51.311799999999998</v>
      </c>
      <c r="H19400" s="63">
        <v>-1.1113999999999999</v>
      </c>
      <c r="I19400" s="63" t="s">
        <v>2251</v>
      </c>
      <c r="N19400" s="63" t="s">
        <v>23420</v>
      </c>
      <c r="O19400" s="63" t="s">
        <v>23343</v>
      </c>
      <c r="P19400" s="63" t="s">
        <v>23344</v>
      </c>
      <c r="Q19400" s="63" t="s">
        <v>23343</v>
      </c>
      <c r="Y19400" s="63">
        <v>1.3998102514000099</v>
      </c>
    </row>
    <row r="19401" spans="1:25" hidden="1">
      <c r="A19401" s="118"/>
      <c r="B19401" s="63" t="s">
        <v>23349</v>
      </c>
      <c r="C19401" s="63" t="s">
        <v>23348</v>
      </c>
      <c r="D19401" s="63" t="s">
        <v>26453</v>
      </c>
      <c r="E19401" s="63" t="s">
        <v>27030</v>
      </c>
      <c r="F19401" s="63">
        <v>5</v>
      </c>
      <c r="G19401" s="63">
        <v>51.9621</v>
      </c>
      <c r="H19401" s="63">
        <v>-1.3332999999999999</v>
      </c>
      <c r="I19401" s="63" t="s">
        <v>2251</v>
      </c>
      <c r="N19401" s="63" t="s">
        <v>27029</v>
      </c>
      <c r="O19401" s="63" t="s">
        <v>23343</v>
      </c>
      <c r="P19401" s="63" t="s">
        <v>23344</v>
      </c>
      <c r="Q19401" s="63" t="s">
        <v>23343</v>
      </c>
      <c r="Y19401" s="63">
        <v>2.49966116321432</v>
      </c>
    </row>
    <row r="19402" spans="1:25" hidden="1">
      <c r="A19402" s="118"/>
      <c r="B19402" s="63" t="s">
        <v>23349</v>
      </c>
      <c r="C19402" s="63" t="s">
        <v>23348</v>
      </c>
      <c r="D19402" s="63" t="s">
        <v>27028</v>
      </c>
      <c r="E19402" s="63" t="s">
        <v>27027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1</v>
      </c>
      <c r="N19402" s="63" t="s">
        <v>27026</v>
      </c>
      <c r="O19402" s="63" t="s">
        <v>23343</v>
      </c>
      <c r="P19402" s="63" t="s">
        <v>23344</v>
      </c>
      <c r="Q19402" s="63" t="s">
        <v>23343</v>
      </c>
      <c r="Y19402" s="63">
        <v>5.09930877295721</v>
      </c>
    </row>
    <row r="19403" spans="1:25" hidden="1">
      <c r="A19403" s="118"/>
      <c r="B19403" s="63" t="s">
        <v>23349</v>
      </c>
      <c r="C19403" s="63" t="s">
        <v>23348</v>
      </c>
      <c r="D19403" s="63" t="s">
        <v>27025</v>
      </c>
      <c r="E19403" s="63" t="s">
        <v>27024</v>
      </c>
      <c r="F19403" s="63">
        <v>14.8</v>
      </c>
      <c r="G19403" s="63">
        <v>51.616599999999998</v>
      </c>
      <c r="H19403" s="63">
        <v>-1.3480000000000001</v>
      </c>
      <c r="I19403" s="63" t="s">
        <v>2251</v>
      </c>
      <c r="N19403" s="63" t="s">
        <v>27023</v>
      </c>
      <c r="O19403" s="63" t="s">
        <v>23343</v>
      </c>
      <c r="P19403" s="63" t="s">
        <v>23344</v>
      </c>
      <c r="Q19403" s="63" t="s">
        <v>23343</v>
      </c>
      <c r="Y19403" s="63">
        <v>7.3989970431143899</v>
      </c>
    </row>
    <row r="19404" spans="1:25" hidden="1">
      <c r="A19404" s="118"/>
      <c r="B19404" s="63" t="s">
        <v>23349</v>
      </c>
      <c r="C19404" s="63" t="s">
        <v>23348</v>
      </c>
      <c r="D19404" s="63" t="s">
        <v>27022</v>
      </c>
      <c r="E19404" s="63" t="s">
        <v>27021</v>
      </c>
      <c r="F19404" s="63">
        <v>4.9989600000000003</v>
      </c>
      <c r="G19404" s="63">
        <v>51.9634</v>
      </c>
      <c r="H19404" s="63">
        <v>0.40350000000000003</v>
      </c>
      <c r="I19404" s="63" t="s">
        <v>2251</v>
      </c>
      <c r="N19404" s="63" t="s">
        <v>23420</v>
      </c>
      <c r="O19404" s="63" t="s">
        <v>23343</v>
      </c>
      <c r="P19404" s="63" t="s">
        <v>23344</v>
      </c>
      <c r="Q19404" s="63" t="s">
        <v>23343</v>
      </c>
      <c r="R19404" s="63">
        <v>1099605</v>
      </c>
      <c r="Y19404" s="63">
        <v>2.4991412336923702</v>
      </c>
    </row>
    <row r="19405" spans="1:25">
      <c r="B19405" s="63" t="s">
        <v>23349</v>
      </c>
      <c r="C19405" s="63" t="s">
        <v>23348</v>
      </c>
      <c r="D19405" s="63" t="s">
        <v>27020</v>
      </c>
      <c r="E19405" s="63" t="s">
        <v>27019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8</v>
      </c>
      <c r="O19405" s="63" t="s">
        <v>23343</v>
      </c>
      <c r="P19405" s="63" t="s">
        <v>23344</v>
      </c>
      <c r="Q19405" s="63" t="s">
        <v>23343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49</v>
      </c>
      <c r="C19406" s="63" t="s">
        <v>23348</v>
      </c>
      <c r="D19406" s="63" t="s">
        <v>27017</v>
      </c>
      <c r="E19406" s="63" t="s">
        <v>27016</v>
      </c>
      <c r="F19406" s="63">
        <v>6.9</v>
      </c>
      <c r="G19406" s="63">
        <v>56.955199999999998</v>
      </c>
      <c r="H19406" s="63">
        <v>-3.1772</v>
      </c>
      <c r="I19406" s="63" t="s">
        <v>1380</v>
      </c>
      <c r="N19406" s="63" t="s">
        <v>27015</v>
      </c>
      <c r="O19406" s="63" t="s">
        <v>23343</v>
      </c>
      <c r="P19406" s="63" t="s">
        <v>23344</v>
      </c>
      <c r="Q19406" s="63" t="s">
        <v>23343</v>
      </c>
      <c r="R19406" s="63" t="s">
        <v>27014</v>
      </c>
      <c r="Y19406" s="63">
        <v>12.520403073509</v>
      </c>
    </row>
    <row r="19407" spans="1:25" hidden="1">
      <c r="A19407" s="118"/>
      <c r="B19407" s="63" t="s">
        <v>23349</v>
      </c>
      <c r="C19407" s="63" t="s">
        <v>23348</v>
      </c>
      <c r="D19407" s="63" t="s">
        <v>27013</v>
      </c>
      <c r="E19407" s="63" t="s">
        <v>27012</v>
      </c>
      <c r="F19407" s="63">
        <v>1.7</v>
      </c>
      <c r="G19407" s="63">
        <v>57.4724</v>
      </c>
      <c r="H19407" s="63">
        <v>-2.2410000000000001</v>
      </c>
      <c r="I19407" s="63" t="s">
        <v>1380</v>
      </c>
      <c r="O19407" s="63" t="s">
        <v>23343</v>
      </c>
      <c r="P19407" s="63" t="s">
        <v>23344</v>
      </c>
      <c r="Q19407" s="63" t="s">
        <v>23343</v>
      </c>
      <c r="Y19407" s="63">
        <v>3.0847369891254099</v>
      </c>
    </row>
    <row r="19408" spans="1:25" hidden="1">
      <c r="A19408" s="118"/>
      <c r="B19408" s="63" t="s">
        <v>23349</v>
      </c>
      <c r="C19408" s="63" t="s">
        <v>23348</v>
      </c>
      <c r="D19408" s="63" t="s">
        <v>27011</v>
      </c>
      <c r="E19408" s="63" t="s">
        <v>27010</v>
      </c>
      <c r="F19408" s="63">
        <v>2.5</v>
      </c>
      <c r="G19408" s="63">
        <v>57.376100000000001</v>
      </c>
      <c r="H19408" s="63">
        <v>-2.3933</v>
      </c>
      <c r="I19408" s="63" t="s">
        <v>1380</v>
      </c>
      <c r="N19408" s="63" t="s">
        <v>27007</v>
      </c>
      <c r="O19408" s="63" t="s">
        <v>23343</v>
      </c>
      <c r="P19408" s="63" t="s">
        <v>23344</v>
      </c>
      <c r="Q19408" s="63" t="s">
        <v>23343</v>
      </c>
      <c r="Y19408" s="63">
        <v>4.5363779251844303</v>
      </c>
    </row>
    <row r="19409" spans="1:25" hidden="1">
      <c r="A19409" s="118"/>
      <c r="B19409" s="63" t="s">
        <v>23349</v>
      </c>
      <c r="C19409" s="63" t="s">
        <v>23348</v>
      </c>
      <c r="D19409" s="63" t="s">
        <v>27009</v>
      </c>
      <c r="E19409" s="63" t="s">
        <v>27008</v>
      </c>
      <c r="F19409" s="63">
        <v>2</v>
      </c>
      <c r="G19409" s="63">
        <v>57.376100000000001</v>
      </c>
      <c r="H19409" s="63">
        <v>-2.3933</v>
      </c>
      <c r="I19409" s="63" t="s">
        <v>1380</v>
      </c>
      <c r="N19409" s="63" t="s">
        <v>27007</v>
      </c>
      <c r="O19409" s="63" t="s">
        <v>23343</v>
      </c>
      <c r="P19409" s="63" t="s">
        <v>23344</v>
      </c>
      <c r="Q19409" s="63" t="s">
        <v>23343</v>
      </c>
      <c r="Y19409" s="63">
        <v>3.6291023401475502</v>
      </c>
    </row>
    <row r="19410" spans="1:25" hidden="1">
      <c r="A19410" s="118"/>
      <c r="B19410" s="63" t="s">
        <v>23349</v>
      </c>
      <c r="C19410" s="63" t="s">
        <v>23348</v>
      </c>
      <c r="D19410" s="63" t="s">
        <v>27006</v>
      </c>
      <c r="E19410" s="63" t="s">
        <v>27005</v>
      </c>
      <c r="F19410" s="63">
        <v>6.9</v>
      </c>
      <c r="G19410" s="63">
        <v>57.310899999999997</v>
      </c>
      <c r="H19410" s="63">
        <v>-2.1095999999999999</v>
      </c>
      <c r="I19410" s="63" t="s">
        <v>1380</v>
      </c>
      <c r="N19410" s="63" t="s">
        <v>24728</v>
      </c>
      <c r="O19410" s="63" t="s">
        <v>23343</v>
      </c>
      <c r="P19410" s="63" t="s">
        <v>23344</v>
      </c>
      <c r="Q19410" s="63" t="s">
        <v>23343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49</v>
      </c>
      <c r="C19411" s="63" t="s">
        <v>23348</v>
      </c>
      <c r="D19411" s="63" t="s">
        <v>27004</v>
      </c>
      <c r="E19411" s="63" t="s">
        <v>27003</v>
      </c>
      <c r="F19411" s="63">
        <v>27.6</v>
      </c>
      <c r="G19411" s="63">
        <v>57.5105</v>
      </c>
      <c r="H19411" s="63">
        <v>-3.6156000000000001</v>
      </c>
      <c r="I19411" s="63" t="s">
        <v>1380</v>
      </c>
      <c r="N19411" s="63" t="s">
        <v>27002</v>
      </c>
      <c r="O19411" s="63" t="s">
        <v>23343</v>
      </c>
      <c r="P19411" s="63" t="s">
        <v>23344</v>
      </c>
      <c r="Q19411" s="63" t="s">
        <v>23343</v>
      </c>
      <c r="Y19411" s="63">
        <v>50.081612294036198</v>
      </c>
    </row>
    <row r="19412" spans="1:25" hidden="1">
      <c r="A19412" s="118"/>
      <c r="B19412" s="63" t="s">
        <v>23349</v>
      </c>
      <c r="C19412" s="63" t="s">
        <v>23348</v>
      </c>
      <c r="D19412" s="63" t="s">
        <v>27001</v>
      </c>
      <c r="E19412" s="63" t="s">
        <v>27000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0</v>
      </c>
      <c r="N19412" s="63" t="s">
        <v>26999</v>
      </c>
      <c r="O19412" s="63" t="s">
        <v>23343</v>
      </c>
      <c r="P19412" s="63" t="s">
        <v>23344</v>
      </c>
      <c r="Q19412" s="63" t="s">
        <v>23343</v>
      </c>
      <c r="Y19412" s="63">
        <v>8.89130073336149</v>
      </c>
    </row>
    <row r="19413" spans="1:25" hidden="1">
      <c r="A19413" s="118"/>
      <c r="B19413" s="63" t="s">
        <v>23349</v>
      </c>
      <c r="C19413" s="63" t="s">
        <v>23348</v>
      </c>
      <c r="D19413" s="63" t="s">
        <v>26998</v>
      </c>
      <c r="E19413" s="63" t="s">
        <v>26997</v>
      </c>
      <c r="F19413" s="63">
        <v>5.2</v>
      </c>
      <c r="G19413" s="63">
        <v>58.602400000000003</v>
      </c>
      <c r="H19413" s="63">
        <v>-3.6880999999999999</v>
      </c>
      <c r="I19413" s="63" t="s">
        <v>1380</v>
      </c>
      <c r="N19413" s="63" t="s">
        <v>24922</v>
      </c>
      <c r="O19413" s="63" t="s">
        <v>23343</v>
      </c>
      <c r="P19413" s="63" t="s">
        <v>23344</v>
      </c>
      <c r="Q19413" s="63" t="s">
        <v>23343</v>
      </c>
      <c r="Y19413" s="63">
        <v>9.4356660843836302</v>
      </c>
    </row>
    <row r="19414" spans="1:25" hidden="1">
      <c r="A19414" s="118"/>
      <c r="B19414" s="63" t="s">
        <v>23349</v>
      </c>
      <c r="C19414" s="63" t="s">
        <v>23348</v>
      </c>
      <c r="D19414" s="63" t="s">
        <v>26996</v>
      </c>
      <c r="E19414" s="63" t="s">
        <v>26995</v>
      </c>
      <c r="F19414" s="63">
        <v>6.9</v>
      </c>
      <c r="G19414" s="63">
        <v>57.453499999999998</v>
      </c>
      <c r="H19414" s="63">
        <v>-2.1646999999999998</v>
      </c>
      <c r="I19414" s="63" t="s">
        <v>1380</v>
      </c>
      <c r="N19414" s="63" t="s">
        <v>26994</v>
      </c>
      <c r="O19414" s="63" t="s">
        <v>23343</v>
      </c>
      <c r="P19414" s="63" t="s">
        <v>23344</v>
      </c>
      <c r="Q19414" s="63" t="s">
        <v>23343</v>
      </c>
      <c r="Y19414" s="63">
        <v>12.520403073509</v>
      </c>
    </row>
    <row r="19415" spans="1:25" hidden="1">
      <c r="A19415" s="118"/>
      <c r="B19415" s="63" t="s">
        <v>23349</v>
      </c>
      <c r="C19415" s="63" t="s">
        <v>23348</v>
      </c>
      <c r="D19415" s="63" t="s">
        <v>26993</v>
      </c>
      <c r="E19415" s="63" t="s">
        <v>26992</v>
      </c>
      <c r="F19415" s="63">
        <v>29.9</v>
      </c>
      <c r="G19415" s="63">
        <v>58.579300000000003</v>
      </c>
      <c r="H19415" s="63">
        <v>-3.1324000000000001</v>
      </c>
      <c r="I19415" s="63" t="s">
        <v>1380</v>
      </c>
      <c r="N19415" s="63" t="s">
        <v>23362</v>
      </c>
      <c r="O19415" s="63" t="s">
        <v>23343</v>
      </c>
      <c r="P19415" s="63" t="s">
        <v>23344</v>
      </c>
      <c r="Q19415" s="63" t="s">
        <v>23343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49</v>
      </c>
      <c r="C19416" s="63" t="s">
        <v>23348</v>
      </c>
      <c r="D19416" s="63" t="s">
        <v>26991</v>
      </c>
      <c r="E19416" s="63" t="s">
        <v>26990</v>
      </c>
      <c r="F19416" s="63">
        <v>9.6</v>
      </c>
      <c r="G19416" s="63">
        <v>57.344099999999997</v>
      </c>
      <c r="H19416" s="63">
        <v>-2.6103999999999998</v>
      </c>
      <c r="I19416" s="63" t="s">
        <v>1380</v>
      </c>
      <c r="N19416" s="63" t="s">
        <v>26989</v>
      </c>
      <c r="O19416" s="63" t="s">
        <v>23343</v>
      </c>
      <c r="P19416" s="63" t="s">
        <v>23344</v>
      </c>
      <c r="Q19416" s="63" t="s">
        <v>23343</v>
      </c>
      <c r="Y19416" s="63">
        <v>17.4196912327082</v>
      </c>
    </row>
    <row r="19417" spans="1:25" hidden="1">
      <c r="A19417" s="118"/>
      <c r="B19417" s="63" t="s">
        <v>23349</v>
      </c>
      <c r="C19417" s="63" t="s">
        <v>23348</v>
      </c>
      <c r="D19417" s="63" t="s">
        <v>26988</v>
      </c>
      <c r="E19417" s="63" t="s">
        <v>26987</v>
      </c>
      <c r="F19417" s="63">
        <v>48.3</v>
      </c>
      <c r="G19417" s="63">
        <v>57.622799999999998</v>
      </c>
      <c r="H19417" s="63">
        <v>-3.3410000000000002</v>
      </c>
      <c r="I19417" s="63" t="s">
        <v>1380</v>
      </c>
      <c r="N19417" s="63" t="s">
        <v>24922</v>
      </c>
      <c r="O19417" s="63" t="s">
        <v>23343</v>
      </c>
      <c r="P19417" s="63" t="s">
        <v>23344</v>
      </c>
      <c r="Q19417" s="63" t="s">
        <v>23343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49</v>
      </c>
      <c r="C19418" s="63" t="s">
        <v>23348</v>
      </c>
      <c r="D19418" s="63" t="s">
        <v>26986</v>
      </c>
      <c r="E19418" s="63" t="s">
        <v>26985</v>
      </c>
      <c r="F19418" s="63">
        <v>28.5</v>
      </c>
      <c r="G19418" s="63">
        <v>51.735700000000001</v>
      </c>
      <c r="H19418" s="63">
        <v>-2.3624000000000001</v>
      </c>
      <c r="I19418" s="63" t="s">
        <v>2251</v>
      </c>
      <c r="N19418" s="63" t="s">
        <v>26984</v>
      </c>
      <c r="O19418" s="63" t="s">
        <v>23343</v>
      </c>
      <c r="P19418" s="63" t="s">
        <v>23344</v>
      </c>
      <c r="Q19418" s="63" t="s">
        <v>23343</v>
      </c>
      <c r="Y19418" s="63">
        <v>14.248068630321599</v>
      </c>
    </row>
    <row r="19419" spans="1:25" hidden="1">
      <c r="A19419" s="118"/>
      <c r="B19419" s="63" t="s">
        <v>23349</v>
      </c>
      <c r="C19419" s="63" t="s">
        <v>23348</v>
      </c>
      <c r="D19419" s="63" t="s">
        <v>26983</v>
      </c>
      <c r="E19419" s="63" t="s">
        <v>26982</v>
      </c>
      <c r="F19419" s="63">
        <v>25.2</v>
      </c>
      <c r="G19419" s="63">
        <v>54.560099999999998</v>
      </c>
      <c r="H19419" s="63">
        <v>-6.1806999999999999</v>
      </c>
      <c r="I19419" s="63" t="s">
        <v>2251</v>
      </c>
      <c r="N19419" s="63" t="s">
        <v>23420</v>
      </c>
      <c r="O19419" s="63" t="s">
        <v>23343</v>
      </c>
      <c r="P19419" s="63" t="s">
        <v>23344</v>
      </c>
      <c r="Q19419" s="63" t="s">
        <v>23343</v>
      </c>
      <c r="Y19419" s="63">
        <v>12.598292262600101</v>
      </c>
    </row>
    <row r="19420" spans="1:25" hidden="1">
      <c r="A19420" s="118"/>
      <c r="B19420" s="63" t="s">
        <v>23349</v>
      </c>
      <c r="C19420" s="63" t="s">
        <v>23348</v>
      </c>
      <c r="D19420" s="63" t="s">
        <v>26981</v>
      </c>
      <c r="E19420" s="63" t="s">
        <v>26980</v>
      </c>
      <c r="F19420" s="63">
        <v>1.2</v>
      </c>
      <c r="G19420" s="63">
        <v>50.811199999999999</v>
      </c>
      <c r="H19420" s="63">
        <v>-4.0867000000000004</v>
      </c>
      <c r="I19420" s="63" t="s">
        <v>2251</v>
      </c>
      <c r="N19420" s="63" t="s">
        <v>26979</v>
      </c>
      <c r="O19420" s="63" t="s">
        <v>23343</v>
      </c>
      <c r="P19420" s="63" t="s">
        <v>23344</v>
      </c>
      <c r="Q19420" s="63" t="s">
        <v>23343</v>
      </c>
      <c r="Y19420" s="63">
        <v>0.59991867917143704</v>
      </c>
    </row>
    <row r="19421" spans="1:25">
      <c r="B19421" s="63" t="s">
        <v>23349</v>
      </c>
      <c r="C19421" s="63" t="s">
        <v>23348</v>
      </c>
      <c r="D19421" s="63" t="s">
        <v>26978</v>
      </c>
      <c r="E19421" s="63" t="s">
        <v>26977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3</v>
      </c>
      <c r="O19421" s="63" t="s">
        <v>23343</v>
      </c>
      <c r="P19421" s="63" t="s">
        <v>23344</v>
      </c>
      <c r="Q19421" s="63" t="s">
        <v>23343</v>
      </c>
      <c r="R19421" s="63">
        <v>1011118</v>
      </c>
      <c r="Y19421" s="63">
        <v>10.2034112444725</v>
      </c>
    </row>
    <row r="19422" spans="1:25">
      <c r="B19422" s="63" t="s">
        <v>23349</v>
      </c>
      <c r="C19422" s="63" t="s">
        <v>23348</v>
      </c>
      <c r="D19422" s="63" t="s">
        <v>26976</v>
      </c>
      <c r="E19422" s="63" t="s">
        <v>26975</v>
      </c>
      <c r="F19422" s="63">
        <v>955</v>
      </c>
      <c r="G19422" s="63">
        <v>51.208500000000001</v>
      </c>
      <c r="H19422" s="63">
        <v>-3.1334</v>
      </c>
      <c r="I19422" s="63" t="s">
        <v>2721</v>
      </c>
      <c r="N19422" s="63" t="s">
        <v>24068</v>
      </c>
      <c r="O19422" s="63" t="s">
        <v>23653</v>
      </c>
      <c r="P19422" s="63" t="s">
        <v>23652</v>
      </c>
      <c r="Q19422" s="63" t="s">
        <v>797</v>
      </c>
      <c r="R19422" s="63">
        <v>1024529</v>
      </c>
      <c r="Y19422" s="63">
        <v>6826.5687373850596</v>
      </c>
    </row>
    <row r="19423" spans="1:25">
      <c r="B19423" s="63" t="s">
        <v>23349</v>
      </c>
      <c r="C19423" s="63" t="s">
        <v>23348</v>
      </c>
      <c r="D19423" s="63" t="s">
        <v>26974</v>
      </c>
      <c r="E19423" s="63" t="s">
        <v>26973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7</v>
      </c>
      <c r="O19423" s="63" t="s">
        <v>23343</v>
      </c>
      <c r="P19423" s="63" t="s">
        <v>23344</v>
      </c>
      <c r="Q19423" s="63" t="s">
        <v>23343</v>
      </c>
      <c r="Y19423" s="63">
        <v>3.4784356515247201</v>
      </c>
    </row>
    <row r="19424" spans="1:25" hidden="1">
      <c r="A19424" s="118"/>
      <c r="B19424" s="63" t="s">
        <v>23349</v>
      </c>
      <c r="C19424" s="63" t="s">
        <v>23348</v>
      </c>
      <c r="D19424" s="63" t="s">
        <v>26972</v>
      </c>
      <c r="E19424" s="63" t="s">
        <v>26971</v>
      </c>
      <c r="F19424" s="63">
        <v>13.1</v>
      </c>
      <c r="G19424" s="63">
        <v>52.119100000000003</v>
      </c>
      <c r="H19424" s="63">
        <v>-2.9100000000000001E-2</v>
      </c>
      <c r="I19424" s="63" t="s">
        <v>2251</v>
      </c>
      <c r="N19424" s="63" t="s">
        <v>23611</v>
      </c>
      <c r="O19424" s="63" t="s">
        <v>23343</v>
      </c>
      <c r="P19424" s="63" t="s">
        <v>23344</v>
      </c>
      <c r="Q19424" s="63" t="s">
        <v>23343</v>
      </c>
      <c r="Y19424" s="63">
        <v>6.5491122476215198</v>
      </c>
    </row>
    <row r="19425" spans="1:25">
      <c r="B19425" s="63" t="s">
        <v>23349</v>
      </c>
      <c r="C19425" s="63" t="s">
        <v>23348</v>
      </c>
      <c r="D19425" s="63" t="s">
        <v>26970</v>
      </c>
      <c r="E19425" s="63" t="s">
        <v>26969</v>
      </c>
      <c r="F19425" s="63">
        <v>1</v>
      </c>
      <c r="G19425" s="63">
        <v>50.692799999999998</v>
      </c>
      <c r="H19425" s="63">
        <v>-3.3841000000000001</v>
      </c>
      <c r="I19425" s="63" t="s">
        <v>822</v>
      </c>
      <c r="N19425" s="63" t="s">
        <v>26968</v>
      </c>
      <c r="O19425" s="63" t="s">
        <v>23343</v>
      </c>
      <c r="P19425" s="63" t="s">
        <v>23344</v>
      </c>
      <c r="Q19425" s="63" t="s">
        <v>23343</v>
      </c>
      <c r="R19425" s="63">
        <v>1113028</v>
      </c>
      <c r="Y19425" s="63">
        <v>17.3723783142065</v>
      </c>
    </row>
    <row r="19426" spans="1:25">
      <c r="B19426" s="63" t="s">
        <v>23349</v>
      </c>
      <c r="C19426" s="63" t="s">
        <v>23348</v>
      </c>
      <c r="D19426" s="63" t="s">
        <v>26967</v>
      </c>
      <c r="E19426" s="63" t="s">
        <v>26966</v>
      </c>
      <c r="F19426" s="63">
        <v>6.5</v>
      </c>
      <c r="G19426" s="63">
        <v>53.330800000000004</v>
      </c>
      <c r="H19426" s="63">
        <v>-1.3323</v>
      </c>
      <c r="I19426" s="63" t="s">
        <v>822</v>
      </c>
      <c r="N19426" s="63" t="s">
        <v>26965</v>
      </c>
      <c r="O19426" s="63" t="s">
        <v>23343</v>
      </c>
      <c r="P19426" s="63" t="s">
        <v>23344</v>
      </c>
      <c r="Q19426" s="63" t="s">
        <v>23343</v>
      </c>
      <c r="Y19426" s="63">
        <v>112.920459042342</v>
      </c>
    </row>
    <row r="19427" spans="1:25">
      <c r="B19427" s="63" t="s">
        <v>23349</v>
      </c>
      <c r="C19427" s="63" t="s">
        <v>23348</v>
      </c>
      <c r="D19427" s="63" t="s">
        <v>26964</v>
      </c>
      <c r="E19427" s="63" t="s">
        <v>26963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7</v>
      </c>
      <c r="O19427" s="63" t="s">
        <v>23343</v>
      </c>
      <c r="P19427" s="63" t="s">
        <v>23344</v>
      </c>
      <c r="Q19427" s="63" t="s">
        <v>23343</v>
      </c>
      <c r="Y19427" s="63">
        <v>3.24653994142307</v>
      </c>
    </row>
    <row r="19428" spans="1:25">
      <c r="B19428" s="63" t="s">
        <v>23349</v>
      </c>
      <c r="C19428" s="63" t="s">
        <v>23348</v>
      </c>
      <c r="D19428" s="63" t="s">
        <v>26962</v>
      </c>
      <c r="E19428" s="63" t="s">
        <v>26961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7</v>
      </c>
      <c r="O19428" s="63" t="s">
        <v>23343</v>
      </c>
      <c r="P19428" s="63" t="s">
        <v>23344</v>
      </c>
      <c r="Q19428" s="63" t="s">
        <v>23343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49</v>
      </c>
      <c r="C19429" s="63" t="s">
        <v>23348</v>
      </c>
      <c r="D19429" s="63" t="s">
        <v>26960</v>
      </c>
      <c r="E19429" s="63" t="s">
        <v>26959</v>
      </c>
      <c r="F19429" s="63">
        <v>2</v>
      </c>
      <c r="G19429" s="63">
        <v>51.050600000000003</v>
      </c>
      <c r="H19429" s="63">
        <v>-4.0743999999999998</v>
      </c>
      <c r="I19429" s="63" t="s">
        <v>2251</v>
      </c>
      <c r="N19429" s="63" t="s">
        <v>23420</v>
      </c>
      <c r="O19429" s="63" t="s">
        <v>23343</v>
      </c>
      <c r="P19429" s="63" t="s">
        <v>23344</v>
      </c>
      <c r="Q19429" s="63" t="s">
        <v>23343</v>
      </c>
      <c r="Y19429" s="63">
        <v>0.99986446528572803</v>
      </c>
    </row>
    <row r="19430" spans="1:25" hidden="1">
      <c r="A19430" s="118"/>
      <c r="B19430" s="63" t="s">
        <v>23349</v>
      </c>
      <c r="C19430" s="63" t="s">
        <v>23348</v>
      </c>
      <c r="D19430" s="63" t="s">
        <v>26958</v>
      </c>
      <c r="E19430" s="63" t="s">
        <v>26957</v>
      </c>
      <c r="F19430" s="63">
        <v>2.6</v>
      </c>
      <c r="G19430" s="63">
        <v>53.143000000000001</v>
      </c>
      <c r="H19430" s="63">
        <v>0.24110000000000001</v>
      </c>
      <c r="I19430" s="63" t="s">
        <v>1380</v>
      </c>
      <c r="N19430" s="63" t="s">
        <v>26956</v>
      </c>
      <c r="O19430" s="63" t="s">
        <v>23343</v>
      </c>
      <c r="P19430" s="63" t="s">
        <v>23344</v>
      </c>
      <c r="Q19430" s="63" t="s">
        <v>23343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49</v>
      </c>
      <c r="C19431" s="63" t="s">
        <v>23348</v>
      </c>
      <c r="D19431" s="63" t="s">
        <v>26955</v>
      </c>
      <c r="E19431" s="63" t="s">
        <v>26954</v>
      </c>
      <c r="F19431" s="63">
        <v>5</v>
      </c>
      <c r="G19431" s="63">
        <v>50.688000000000002</v>
      </c>
      <c r="H19431" s="63">
        <v>-2.3170999999999999</v>
      </c>
      <c r="I19431" s="63" t="s">
        <v>2251</v>
      </c>
      <c r="N19431" s="63" t="s">
        <v>23463</v>
      </c>
      <c r="O19431" s="63" t="s">
        <v>23343</v>
      </c>
      <c r="P19431" s="63" t="s">
        <v>23344</v>
      </c>
      <c r="Q19431" s="63" t="s">
        <v>23343</v>
      </c>
      <c r="Y19431" s="63">
        <v>2.49966116321432</v>
      </c>
    </row>
    <row r="19432" spans="1:25" hidden="1">
      <c r="A19432" s="118"/>
      <c r="B19432" s="63" t="s">
        <v>23349</v>
      </c>
      <c r="C19432" s="63" t="s">
        <v>23348</v>
      </c>
      <c r="D19432" s="63" t="s">
        <v>26953</v>
      </c>
      <c r="E19432" s="63" t="s">
        <v>26952</v>
      </c>
      <c r="F19432" s="63">
        <v>2.75</v>
      </c>
      <c r="G19432" s="63">
        <v>54.847099999999998</v>
      </c>
      <c r="H19432" s="63">
        <v>-1.6776</v>
      </c>
      <c r="I19432" s="63" t="s">
        <v>1380</v>
      </c>
      <c r="N19432" s="63" t="s">
        <v>24410</v>
      </c>
      <c r="O19432" s="63" t="s">
        <v>23343</v>
      </c>
      <c r="P19432" s="63" t="s">
        <v>23344</v>
      </c>
      <c r="Q19432" s="63" t="s">
        <v>23343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49</v>
      </c>
      <c r="C19433" s="63" t="s">
        <v>23348</v>
      </c>
      <c r="D19433" s="63" t="s">
        <v>26951</v>
      </c>
      <c r="E19433" s="63" t="s">
        <v>26950</v>
      </c>
      <c r="F19433" s="63">
        <v>11</v>
      </c>
      <c r="G19433" s="63">
        <v>52.360599999999998</v>
      </c>
      <c r="H19433" s="63">
        <v>1.5258</v>
      </c>
      <c r="I19433" s="63" t="s">
        <v>2251</v>
      </c>
      <c r="N19433" s="63" t="s">
        <v>26949</v>
      </c>
      <c r="O19433" s="63" t="s">
        <v>23343</v>
      </c>
      <c r="P19433" s="63" t="s">
        <v>23344</v>
      </c>
      <c r="Q19433" s="63" t="s">
        <v>23343</v>
      </c>
      <c r="Y19433" s="63">
        <v>5.4992545590714998</v>
      </c>
    </row>
    <row r="19434" spans="1:25" hidden="1">
      <c r="A19434" s="118"/>
      <c r="B19434" s="63" t="s">
        <v>23349</v>
      </c>
      <c r="C19434" s="63" t="s">
        <v>23348</v>
      </c>
      <c r="D19434" s="63" t="s">
        <v>26948</v>
      </c>
      <c r="E19434" s="63" t="s">
        <v>26947</v>
      </c>
      <c r="F19434" s="63">
        <v>5</v>
      </c>
      <c r="G19434" s="63">
        <v>52.888199999999998</v>
      </c>
      <c r="H19434" s="63">
        <v>-1.8077000000000001</v>
      </c>
      <c r="I19434" s="63" t="s">
        <v>2251</v>
      </c>
      <c r="N19434" s="63" t="s">
        <v>23420</v>
      </c>
      <c r="O19434" s="63" t="s">
        <v>23343</v>
      </c>
      <c r="P19434" s="63" t="s">
        <v>23344</v>
      </c>
      <c r="Q19434" s="63" t="s">
        <v>23343</v>
      </c>
      <c r="Y19434" s="63">
        <v>2.49966116321432</v>
      </c>
    </row>
    <row r="19435" spans="1:25" hidden="1">
      <c r="A19435" s="118"/>
      <c r="B19435" s="63" t="s">
        <v>23349</v>
      </c>
      <c r="C19435" s="63" t="s">
        <v>23348</v>
      </c>
      <c r="D19435" s="63" t="s">
        <v>26946</v>
      </c>
      <c r="E19435" s="63" t="s">
        <v>26945</v>
      </c>
      <c r="F19435" s="63">
        <v>6</v>
      </c>
      <c r="G19435" s="63">
        <v>51.198300000000003</v>
      </c>
      <c r="H19435" s="63">
        <v>-2.3839999999999999</v>
      </c>
      <c r="I19435" s="63" t="s">
        <v>2251</v>
      </c>
      <c r="N19435" s="63" t="s">
        <v>23420</v>
      </c>
      <c r="O19435" s="63" t="s">
        <v>23343</v>
      </c>
      <c r="P19435" s="63" t="s">
        <v>23344</v>
      </c>
      <c r="Q19435" s="63" t="s">
        <v>23343</v>
      </c>
      <c r="Y19435" s="63">
        <v>2.9995933958571799</v>
      </c>
    </row>
    <row r="19436" spans="1:25" hidden="1">
      <c r="A19436" s="118"/>
      <c r="B19436" s="63" t="s">
        <v>23349</v>
      </c>
      <c r="C19436" s="63" t="s">
        <v>23348</v>
      </c>
      <c r="D19436" s="63" t="s">
        <v>26944</v>
      </c>
      <c r="E19436" s="63" t="s">
        <v>26943</v>
      </c>
      <c r="F19436" s="63">
        <v>6.7</v>
      </c>
      <c r="G19436" s="63">
        <v>51.474499999999999</v>
      </c>
      <c r="H19436" s="63">
        <v>-3.2928000000000002</v>
      </c>
      <c r="I19436" s="63" t="s">
        <v>2251</v>
      </c>
      <c r="N19436" s="63" t="s">
        <v>23559</v>
      </c>
      <c r="O19436" s="63" t="s">
        <v>23343</v>
      </c>
      <c r="P19436" s="63" t="s">
        <v>23344</v>
      </c>
      <c r="Q19436" s="63" t="s">
        <v>23343</v>
      </c>
      <c r="Y19436" s="63">
        <v>3.3495459587071901</v>
      </c>
    </row>
    <row r="19437" spans="1:25" hidden="1">
      <c r="A19437" s="118"/>
      <c r="B19437" s="63" t="s">
        <v>23349</v>
      </c>
      <c r="C19437" s="63" t="s">
        <v>23348</v>
      </c>
      <c r="D19437" s="63" t="s">
        <v>26942</v>
      </c>
      <c r="E19437" s="63" t="s">
        <v>26941</v>
      </c>
      <c r="F19437" s="63">
        <v>18.3</v>
      </c>
      <c r="G19437" s="63">
        <v>51.864800000000002</v>
      </c>
      <c r="H19437" s="63">
        <v>-1.1437999999999999</v>
      </c>
      <c r="I19437" s="63" t="s">
        <v>2251</v>
      </c>
      <c r="N19437" s="63" t="s">
        <v>26940</v>
      </c>
      <c r="O19437" s="63" t="s">
        <v>23343</v>
      </c>
      <c r="P19437" s="63" t="s">
        <v>23344</v>
      </c>
      <c r="Q19437" s="63" t="s">
        <v>23343</v>
      </c>
      <c r="Y19437" s="63">
        <v>9.1487598573644107</v>
      </c>
    </row>
    <row r="19438" spans="1:25" hidden="1">
      <c r="A19438" s="118"/>
      <c r="B19438" s="63" t="s">
        <v>23349</v>
      </c>
      <c r="C19438" s="63" t="s">
        <v>23348</v>
      </c>
      <c r="D19438" s="63" t="s">
        <v>26939</v>
      </c>
      <c r="E19438" s="63" t="s">
        <v>26938</v>
      </c>
      <c r="F19438" s="63">
        <v>13.2</v>
      </c>
      <c r="G19438" s="63">
        <v>50.847000000000001</v>
      </c>
      <c r="H19438" s="63">
        <v>-1.8648</v>
      </c>
      <c r="I19438" s="63" t="s">
        <v>2251</v>
      </c>
      <c r="N19438" s="63" t="s">
        <v>24556</v>
      </c>
      <c r="O19438" s="63" t="s">
        <v>23343</v>
      </c>
      <c r="P19438" s="63" t="s">
        <v>23344</v>
      </c>
      <c r="Q19438" s="63" t="s">
        <v>23343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49</v>
      </c>
      <c r="C19439" s="63" t="s">
        <v>23348</v>
      </c>
      <c r="D19439" s="63" t="s">
        <v>26937</v>
      </c>
      <c r="E19439" s="63" t="s">
        <v>26936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1</v>
      </c>
      <c r="N19439" s="63" t="s">
        <v>26935</v>
      </c>
      <c r="O19439" s="63" t="s">
        <v>23343</v>
      </c>
      <c r="P19439" s="63" t="s">
        <v>23344</v>
      </c>
      <c r="Q19439" s="63" t="s">
        <v>23343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49</v>
      </c>
      <c r="C19440" s="63" t="s">
        <v>23348</v>
      </c>
      <c r="D19440" s="63" t="s">
        <v>26934</v>
      </c>
      <c r="E19440" s="63" t="s">
        <v>26933</v>
      </c>
      <c r="F19440" s="63">
        <v>10.7</v>
      </c>
      <c r="G19440" s="63">
        <v>50.694000000000003</v>
      </c>
      <c r="H19440" s="63">
        <v>-1.4431</v>
      </c>
      <c r="I19440" s="63" t="s">
        <v>2251</v>
      </c>
      <c r="N19440" s="63" t="s">
        <v>23594</v>
      </c>
      <c r="O19440" s="63" t="s">
        <v>23343</v>
      </c>
      <c r="P19440" s="63" t="s">
        <v>23344</v>
      </c>
      <c r="Q19440" s="63" t="s">
        <v>23343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49</v>
      </c>
      <c r="C19441" s="63" t="s">
        <v>23348</v>
      </c>
      <c r="D19441" s="63" t="s">
        <v>26932</v>
      </c>
      <c r="E19441" s="63" t="s">
        <v>26931</v>
      </c>
      <c r="F19441" s="63">
        <v>13.6</v>
      </c>
      <c r="G19441" s="63">
        <v>52.339599999999997</v>
      </c>
      <c r="H19441" s="63">
        <v>0.78859999999999997</v>
      </c>
      <c r="I19441" s="63" t="s">
        <v>2251</v>
      </c>
      <c r="N19441" s="63" t="s">
        <v>24052</v>
      </c>
      <c r="O19441" s="63" t="s">
        <v>23343</v>
      </c>
      <c r="P19441" s="63" t="s">
        <v>23344</v>
      </c>
      <c r="Q19441" s="63" t="s">
        <v>23343</v>
      </c>
      <c r="Y19441" s="63">
        <v>6.7990783639429502</v>
      </c>
    </row>
    <row r="19442" spans="1:25" hidden="1">
      <c r="A19442" s="118"/>
      <c r="B19442" s="63" t="s">
        <v>23349</v>
      </c>
      <c r="C19442" s="63" t="s">
        <v>23348</v>
      </c>
      <c r="D19442" s="63" t="s">
        <v>26930</v>
      </c>
      <c r="E19442" s="63" t="s">
        <v>26929</v>
      </c>
      <c r="F19442" s="63">
        <v>10.3</v>
      </c>
      <c r="G19442" s="63">
        <v>53.811900000000001</v>
      </c>
      <c r="H19442" s="63">
        <v>-1.3354999999999999</v>
      </c>
      <c r="I19442" s="63" t="s">
        <v>1380</v>
      </c>
      <c r="N19442" s="63" t="s">
        <v>25262</v>
      </c>
      <c r="O19442" s="63" t="s">
        <v>23343</v>
      </c>
      <c r="P19442" s="63" t="s">
        <v>23344</v>
      </c>
      <c r="Q19442" s="63" t="s">
        <v>23343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49</v>
      </c>
      <c r="C19443" s="63" t="s">
        <v>23348</v>
      </c>
      <c r="D19443" s="63" t="s">
        <v>26928</v>
      </c>
      <c r="E19443" s="63" t="s">
        <v>26927</v>
      </c>
      <c r="F19443" s="63">
        <v>15.3</v>
      </c>
      <c r="G19443" s="63">
        <v>51.0486</v>
      </c>
      <c r="H19443" s="63">
        <v>-2.4348999999999998</v>
      </c>
      <c r="I19443" s="63" t="s">
        <v>2251</v>
      </c>
      <c r="N19443" s="63" t="s">
        <v>26926</v>
      </c>
      <c r="O19443" s="63" t="s">
        <v>23343</v>
      </c>
      <c r="P19443" s="63" t="s">
        <v>23344</v>
      </c>
      <c r="Q19443" s="63" t="s">
        <v>23343</v>
      </c>
      <c r="Y19443" s="63">
        <v>7.6489631594358203</v>
      </c>
    </row>
    <row r="19444" spans="1:25" hidden="1">
      <c r="A19444" s="118"/>
      <c r="B19444" s="63" t="s">
        <v>23349</v>
      </c>
      <c r="C19444" s="63" t="s">
        <v>23348</v>
      </c>
      <c r="D19444" s="63" t="s">
        <v>26925</v>
      </c>
      <c r="E19444" s="63" t="s">
        <v>26924</v>
      </c>
      <c r="F19444" s="63">
        <v>7.3</v>
      </c>
      <c r="G19444" s="63">
        <v>50.210999999999999</v>
      </c>
      <c r="H19444" s="63">
        <v>-5.3661000000000003</v>
      </c>
      <c r="I19444" s="63" t="s">
        <v>2251</v>
      </c>
      <c r="N19444" s="63" t="s">
        <v>26923</v>
      </c>
      <c r="O19444" s="63" t="s">
        <v>23343</v>
      </c>
      <c r="P19444" s="63" t="s">
        <v>23344</v>
      </c>
      <c r="Q19444" s="63" t="s">
        <v>23343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49</v>
      </c>
      <c r="C19445" s="63" t="s">
        <v>23348</v>
      </c>
      <c r="D19445" s="63" t="s">
        <v>26922</v>
      </c>
      <c r="E19445" s="63" t="s">
        <v>26921</v>
      </c>
      <c r="F19445" s="63">
        <v>10</v>
      </c>
      <c r="G19445" s="63">
        <v>51.669800000000002</v>
      </c>
      <c r="H19445" s="63">
        <v>-5.0126999999999997</v>
      </c>
      <c r="I19445" s="63" t="s">
        <v>2251</v>
      </c>
      <c r="N19445" s="63" t="s">
        <v>23888</v>
      </c>
      <c r="O19445" s="63" t="s">
        <v>23343</v>
      </c>
      <c r="P19445" s="63" t="s">
        <v>23344</v>
      </c>
      <c r="Q19445" s="63" t="s">
        <v>23343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49</v>
      </c>
      <c r="C19446" s="63" t="s">
        <v>23348</v>
      </c>
      <c r="D19446" s="63" t="s">
        <v>26920</v>
      </c>
      <c r="E19446" s="63" t="s">
        <v>26919</v>
      </c>
      <c r="F19446" s="63">
        <v>6.9</v>
      </c>
      <c r="G19446" s="63">
        <v>55.920699999999997</v>
      </c>
      <c r="H19446" s="63">
        <v>-2.3915000000000002</v>
      </c>
      <c r="I19446" s="63" t="s">
        <v>1380</v>
      </c>
      <c r="N19446" s="63" t="s">
        <v>26918</v>
      </c>
      <c r="O19446" s="63" t="s">
        <v>23343</v>
      </c>
      <c r="P19446" s="63" t="s">
        <v>23344</v>
      </c>
      <c r="Q19446" s="63" t="s">
        <v>23343</v>
      </c>
      <c r="Y19446" s="63">
        <v>12.520403073509</v>
      </c>
    </row>
    <row r="19447" spans="1:25" hidden="1">
      <c r="A19447" s="118"/>
      <c r="B19447" s="63" t="s">
        <v>23349</v>
      </c>
      <c r="C19447" s="63" t="s">
        <v>23348</v>
      </c>
      <c r="D19447" s="63" t="s">
        <v>26917</v>
      </c>
      <c r="E19447" s="63" t="s">
        <v>26916</v>
      </c>
      <c r="F19447" s="63">
        <v>1.3</v>
      </c>
      <c r="G19447" s="63">
        <v>51.371299999999998</v>
      </c>
      <c r="H19447" s="63">
        <v>-1.9676</v>
      </c>
      <c r="I19447" s="63" t="s">
        <v>2251</v>
      </c>
      <c r="N19447" s="63" t="s">
        <v>26915</v>
      </c>
      <c r="O19447" s="63" t="s">
        <v>23343</v>
      </c>
      <c r="P19447" s="63" t="s">
        <v>23344</v>
      </c>
      <c r="Q19447" s="63" t="s">
        <v>23343</v>
      </c>
      <c r="Y19447" s="63">
        <v>0.64991190243572305</v>
      </c>
    </row>
    <row r="19448" spans="1:25" hidden="1">
      <c r="A19448" s="118"/>
      <c r="B19448" s="63" t="s">
        <v>23349</v>
      </c>
      <c r="C19448" s="63" t="s">
        <v>23348</v>
      </c>
      <c r="D19448" s="63" t="s">
        <v>26914</v>
      </c>
      <c r="E19448" s="63" t="s">
        <v>26913</v>
      </c>
      <c r="F19448" s="63">
        <v>8.1151199999999992</v>
      </c>
      <c r="G19448" s="63">
        <v>50.9313</v>
      </c>
      <c r="H19448" s="63">
        <v>0.23769999999999999</v>
      </c>
      <c r="I19448" s="63" t="s">
        <v>2251</v>
      </c>
      <c r="N19448" s="63" t="s">
        <v>23720</v>
      </c>
      <c r="O19448" s="63" t="s">
        <v>23343</v>
      </c>
      <c r="P19448" s="63" t="s">
        <v>23344</v>
      </c>
      <c r="Q19448" s="63" t="s">
        <v>23343</v>
      </c>
      <c r="R19448" s="63">
        <v>1109309</v>
      </c>
      <c r="Y19448" s="63">
        <v>4.0570100597647603</v>
      </c>
    </row>
    <row r="19449" spans="1:25">
      <c r="B19449" s="63" t="s">
        <v>23349</v>
      </c>
      <c r="C19449" s="63" t="s">
        <v>23348</v>
      </c>
      <c r="D19449" s="63" t="s">
        <v>26912</v>
      </c>
      <c r="E19449" s="63" t="s">
        <v>26911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8</v>
      </c>
      <c r="O19449" s="63" t="s">
        <v>23343</v>
      </c>
      <c r="P19449" s="63" t="s">
        <v>23344</v>
      </c>
      <c r="Q19449" s="63" t="s">
        <v>23343</v>
      </c>
      <c r="Y19449" s="63">
        <v>2.3189571010164798</v>
      </c>
    </row>
    <row r="19450" spans="1:25">
      <c r="B19450" s="63" t="s">
        <v>23349</v>
      </c>
      <c r="C19450" s="63" t="s">
        <v>23348</v>
      </c>
      <c r="D19450" s="63" t="s">
        <v>26910</v>
      </c>
      <c r="E19450" s="63" t="s">
        <v>26909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8</v>
      </c>
      <c r="O19450" s="63" t="s">
        <v>23343</v>
      </c>
      <c r="P19450" s="63" t="s">
        <v>23344</v>
      </c>
      <c r="Q19450" s="63" t="s">
        <v>23343</v>
      </c>
      <c r="Y19450" s="63">
        <v>2.3189571010164798</v>
      </c>
    </row>
    <row r="19451" spans="1:25" hidden="1">
      <c r="A19451" s="118"/>
      <c r="B19451" s="63" t="s">
        <v>23349</v>
      </c>
      <c r="C19451" s="63" t="s">
        <v>23348</v>
      </c>
      <c r="D19451" s="63" t="s">
        <v>26908</v>
      </c>
      <c r="E19451" s="63" t="s">
        <v>26907</v>
      </c>
      <c r="F19451" s="63">
        <v>6.4</v>
      </c>
      <c r="G19451" s="63">
        <v>51.0642</v>
      </c>
      <c r="H19451" s="63">
        <v>-4.1087999999999996</v>
      </c>
      <c r="I19451" s="63" t="s">
        <v>2251</v>
      </c>
      <c r="N19451" s="63" t="s">
        <v>26906</v>
      </c>
      <c r="O19451" s="63" t="s">
        <v>23343</v>
      </c>
      <c r="P19451" s="63" t="s">
        <v>23344</v>
      </c>
      <c r="Q19451" s="63" t="s">
        <v>23343</v>
      </c>
      <c r="R19451" s="63">
        <v>1099602</v>
      </c>
      <c r="Y19451" s="63">
        <v>3.1995662889143301</v>
      </c>
    </row>
    <row r="19452" spans="1:25">
      <c r="B19452" s="63" t="s">
        <v>23349</v>
      </c>
      <c r="C19452" s="63" t="s">
        <v>23348</v>
      </c>
      <c r="D19452" s="63" t="s">
        <v>26905</v>
      </c>
      <c r="E19452" s="63" t="s">
        <v>26904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3</v>
      </c>
      <c r="O19452" s="63" t="s">
        <v>23343</v>
      </c>
      <c r="P19452" s="63" t="s">
        <v>23344</v>
      </c>
      <c r="Q19452" s="63" t="s">
        <v>23343</v>
      </c>
      <c r="R19452" s="63">
        <v>1041738</v>
      </c>
      <c r="Y19452" s="63">
        <v>4.6379142020329596</v>
      </c>
    </row>
    <row r="19453" spans="1:25">
      <c r="B19453" s="63" t="s">
        <v>23349</v>
      </c>
      <c r="C19453" s="63" t="s">
        <v>23348</v>
      </c>
      <c r="D19453" s="63" t="s">
        <v>26902</v>
      </c>
      <c r="E19453" s="63" t="s">
        <v>26901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7</v>
      </c>
      <c r="O19453" s="63" t="s">
        <v>23343</v>
      </c>
      <c r="P19453" s="63" t="s">
        <v>23344</v>
      </c>
      <c r="Q19453" s="63" t="s">
        <v>23343</v>
      </c>
      <c r="Y19453" s="63">
        <v>6.9568713030494402</v>
      </c>
    </row>
    <row r="19454" spans="1:25" hidden="1">
      <c r="A19454" s="118"/>
      <c r="B19454" s="63" t="s">
        <v>23349</v>
      </c>
      <c r="C19454" s="63" t="s">
        <v>23348</v>
      </c>
      <c r="D19454" s="63" t="s">
        <v>26900</v>
      </c>
      <c r="E19454" s="63" t="s">
        <v>26899</v>
      </c>
      <c r="F19454" s="63">
        <v>5</v>
      </c>
      <c r="G19454" s="63">
        <v>57.621899999999997</v>
      </c>
      <c r="H19454" s="63">
        <v>-2.0425</v>
      </c>
      <c r="I19454" s="63" t="s">
        <v>1380</v>
      </c>
      <c r="N19454" s="63" t="s">
        <v>23356</v>
      </c>
      <c r="O19454" s="63" t="s">
        <v>23343</v>
      </c>
      <c r="P19454" s="63" t="s">
        <v>23344</v>
      </c>
      <c r="Q19454" s="63" t="s">
        <v>23343</v>
      </c>
      <c r="R19454" s="63">
        <v>1103442</v>
      </c>
      <c r="Y19454" s="63">
        <v>9.0727558503688694</v>
      </c>
    </row>
    <row r="19455" spans="1:25">
      <c r="B19455" s="63" t="s">
        <v>23349</v>
      </c>
      <c r="C19455" s="63" t="s">
        <v>23348</v>
      </c>
      <c r="D19455" s="63" t="s">
        <v>26898</v>
      </c>
      <c r="E19455" s="63" t="s">
        <v>26897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6</v>
      </c>
      <c r="O19455" s="63" t="s">
        <v>23343</v>
      </c>
      <c r="P19455" s="63" t="s">
        <v>23344</v>
      </c>
      <c r="Q19455" s="63" t="s">
        <v>23343</v>
      </c>
      <c r="Y19455" s="63">
        <v>13.913742606098801</v>
      </c>
    </row>
    <row r="19456" spans="1:25" hidden="1">
      <c r="A19456" s="118"/>
      <c r="B19456" s="63" t="s">
        <v>23349</v>
      </c>
      <c r="C19456" s="63" t="s">
        <v>23348</v>
      </c>
      <c r="D19456" s="63" t="s">
        <v>26895</v>
      </c>
      <c r="E19456" s="63" t="s">
        <v>26894</v>
      </c>
      <c r="F19456" s="63">
        <v>4.9996799999999997</v>
      </c>
      <c r="G19456" s="63">
        <v>50.442399999999999</v>
      </c>
      <c r="H19456" s="63">
        <v>-4.282</v>
      </c>
      <c r="I19456" s="63" t="s">
        <v>2251</v>
      </c>
      <c r="N19456" s="63" t="s">
        <v>24014</v>
      </c>
      <c r="O19456" s="63" t="s">
        <v>23343</v>
      </c>
      <c r="P19456" s="63" t="s">
        <v>23344</v>
      </c>
      <c r="Q19456" s="63" t="s">
        <v>23343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49</v>
      </c>
      <c r="C19457" s="63" t="s">
        <v>23348</v>
      </c>
      <c r="D19457" s="63" t="s">
        <v>26893</v>
      </c>
      <c r="E19457" s="63" t="s">
        <v>26892</v>
      </c>
      <c r="F19457" s="63">
        <v>7</v>
      </c>
      <c r="G19457" s="63">
        <v>51.543100000000003</v>
      </c>
      <c r="H19457" s="63">
        <v>-2.1650999999999998</v>
      </c>
      <c r="I19457" s="63" t="s">
        <v>2251</v>
      </c>
      <c r="N19457" s="63" t="s">
        <v>24988</v>
      </c>
      <c r="O19457" s="63" t="s">
        <v>23343</v>
      </c>
      <c r="P19457" s="63" t="s">
        <v>23344</v>
      </c>
      <c r="Q19457" s="63" t="s">
        <v>23343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49</v>
      </c>
      <c r="C19458" s="63" t="s">
        <v>23348</v>
      </c>
      <c r="D19458" s="63" t="s">
        <v>26891</v>
      </c>
      <c r="E19458" s="63" t="s">
        <v>26890</v>
      </c>
      <c r="F19458" s="63">
        <v>219</v>
      </c>
      <c r="G19458" s="63">
        <v>53.387500000000003</v>
      </c>
      <c r="H19458" s="63">
        <v>0.50060000000000004</v>
      </c>
      <c r="I19458" s="63" t="s">
        <v>1380</v>
      </c>
      <c r="N19458" s="63" t="s">
        <v>26889</v>
      </c>
      <c r="O19458" s="63" t="s">
        <v>23343</v>
      </c>
      <c r="P19458" s="63" t="s">
        <v>23344</v>
      </c>
      <c r="Q19458" s="63" t="s">
        <v>23343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49</v>
      </c>
      <c r="C19459" s="63" t="s">
        <v>23348</v>
      </c>
      <c r="D19459" s="63" t="s">
        <v>26888</v>
      </c>
      <c r="E19459" s="63" t="s">
        <v>26887</v>
      </c>
      <c r="F19459" s="63">
        <v>5</v>
      </c>
      <c r="G19459" s="63">
        <v>52.3367</v>
      </c>
      <c r="H19459" s="63">
        <v>1.1266</v>
      </c>
      <c r="I19459" s="63" t="s">
        <v>1380</v>
      </c>
      <c r="N19459" s="63" t="s">
        <v>26886</v>
      </c>
      <c r="O19459" s="63" t="s">
        <v>23343</v>
      </c>
      <c r="P19459" s="63" t="s">
        <v>23344</v>
      </c>
      <c r="Q19459" s="63" t="s">
        <v>23343</v>
      </c>
      <c r="Y19459" s="63">
        <v>9.0727558503688694</v>
      </c>
    </row>
    <row r="19460" spans="1:25" hidden="1">
      <c r="A19460" s="118"/>
      <c r="B19460" s="63" t="s">
        <v>23349</v>
      </c>
      <c r="C19460" s="63" t="s">
        <v>23348</v>
      </c>
      <c r="D19460" s="63" t="s">
        <v>26885</v>
      </c>
      <c r="E19460" s="63" t="s">
        <v>26884</v>
      </c>
      <c r="F19460" s="63">
        <v>8</v>
      </c>
      <c r="G19460" s="63">
        <v>53.260100000000001</v>
      </c>
      <c r="H19460" s="63">
        <v>-1.1878</v>
      </c>
      <c r="I19460" s="63" t="s">
        <v>2251</v>
      </c>
      <c r="N19460" s="63" t="s">
        <v>23756</v>
      </c>
      <c r="O19460" s="63" t="s">
        <v>23343</v>
      </c>
      <c r="P19460" s="63" t="s">
        <v>23344</v>
      </c>
      <c r="Q19460" s="63" t="s">
        <v>23343</v>
      </c>
      <c r="Y19460" s="63">
        <v>3.9994578611429099</v>
      </c>
    </row>
    <row r="19461" spans="1:25" hidden="1">
      <c r="A19461" s="118"/>
      <c r="B19461" s="63" t="s">
        <v>23349</v>
      </c>
      <c r="C19461" s="63" t="s">
        <v>23348</v>
      </c>
      <c r="D19461" s="63" t="s">
        <v>26883</v>
      </c>
      <c r="E19461" s="63" t="s">
        <v>26882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1</v>
      </c>
      <c r="N19461" s="63" t="s">
        <v>24766</v>
      </c>
      <c r="O19461" s="63" t="s">
        <v>23343</v>
      </c>
      <c r="P19461" s="63" t="s">
        <v>23344</v>
      </c>
      <c r="Q19461" s="63" t="s">
        <v>23343</v>
      </c>
      <c r="Y19461" s="63">
        <v>2.2366968088441701</v>
      </c>
    </row>
    <row r="19462" spans="1:25" hidden="1">
      <c r="A19462" s="118"/>
      <c r="B19462" s="63" t="s">
        <v>23349</v>
      </c>
      <c r="C19462" s="63" t="s">
        <v>23348</v>
      </c>
      <c r="D19462" s="63" t="s">
        <v>26881</v>
      </c>
      <c r="E19462" s="63" t="s">
        <v>26880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1</v>
      </c>
      <c r="N19462" s="63" t="s">
        <v>26879</v>
      </c>
      <c r="O19462" s="63" t="s">
        <v>23343</v>
      </c>
      <c r="P19462" s="63" t="s">
        <v>23344</v>
      </c>
      <c r="Q19462" s="63" t="s">
        <v>23343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49</v>
      </c>
      <c r="C19463" s="63" t="s">
        <v>23348</v>
      </c>
      <c r="D19463" s="63" t="s">
        <v>26878</v>
      </c>
      <c r="E19463" s="63" t="s">
        <v>26877</v>
      </c>
      <c r="F19463" s="63">
        <v>20</v>
      </c>
      <c r="G19463" s="63">
        <v>54.439</v>
      </c>
      <c r="H19463" s="63">
        <v>-7.3414999999999999</v>
      </c>
      <c r="I19463" s="63" t="s">
        <v>1380</v>
      </c>
      <c r="N19463" s="63" t="s">
        <v>26876</v>
      </c>
      <c r="O19463" s="63" t="s">
        <v>23343</v>
      </c>
      <c r="P19463" s="63" t="s">
        <v>23344</v>
      </c>
      <c r="Q19463" s="63" t="s">
        <v>23343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49</v>
      </c>
      <c r="C19464" s="63" t="s">
        <v>23348</v>
      </c>
      <c r="D19464" s="63" t="s">
        <v>26875</v>
      </c>
      <c r="E19464" s="63" t="s">
        <v>26874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1</v>
      </c>
      <c r="N19464" s="63" t="s">
        <v>26873</v>
      </c>
      <c r="O19464" s="63" t="s">
        <v>23343</v>
      </c>
      <c r="P19464" s="63" t="s">
        <v>23344</v>
      </c>
      <c r="Q19464" s="63" t="s">
        <v>23343</v>
      </c>
      <c r="Y19464" s="63">
        <v>4.6493697635786297</v>
      </c>
    </row>
    <row r="19465" spans="1:25">
      <c r="B19465" s="63" t="s">
        <v>23349</v>
      </c>
      <c r="C19465" s="63" t="s">
        <v>23348</v>
      </c>
      <c r="D19465" s="63" t="s">
        <v>26872</v>
      </c>
      <c r="E19465" s="63" t="s">
        <v>26871</v>
      </c>
      <c r="F19465" s="63">
        <v>965</v>
      </c>
      <c r="G19465" s="63">
        <v>55.720399999999998</v>
      </c>
      <c r="H19465" s="63">
        <v>-4.8963999999999999</v>
      </c>
      <c r="I19465" s="63" t="s">
        <v>2721</v>
      </c>
      <c r="N19465" s="63" t="s">
        <v>24068</v>
      </c>
      <c r="O19465" s="63" t="s">
        <v>23653</v>
      </c>
      <c r="P19465" s="63" t="s">
        <v>23652</v>
      </c>
      <c r="Q19465" s="63" t="s">
        <v>797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49</v>
      </c>
      <c r="C19466" s="63" t="s">
        <v>23348</v>
      </c>
      <c r="D19466" s="63" t="s">
        <v>26870</v>
      </c>
      <c r="E19466" s="63" t="s">
        <v>26869</v>
      </c>
      <c r="F19466" s="63">
        <v>13</v>
      </c>
      <c r="G19466" s="63">
        <v>55.735999999999997</v>
      </c>
      <c r="H19466" s="63">
        <v>-4.8879999999999999</v>
      </c>
      <c r="I19466" s="63" t="s">
        <v>1380</v>
      </c>
      <c r="N19466" s="63" t="s">
        <v>26868</v>
      </c>
      <c r="O19466" s="63" t="s">
        <v>23343</v>
      </c>
      <c r="P19466" s="63" t="s">
        <v>23344</v>
      </c>
      <c r="Q19466" s="63" t="s">
        <v>23343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49</v>
      </c>
      <c r="C19467" s="63" t="s">
        <v>23348</v>
      </c>
      <c r="D19467" s="63" t="s">
        <v>26867</v>
      </c>
      <c r="E19467" s="63" t="s">
        <v>26866</v>
      </c>
      <c r="F19467" s="63">
        <v>5.5</v>
      </c>
      <c r="G19467" s="63">
        <v>51.194299999999998</v>
      </c>
      <c r="H19467" s="63">
        <v>-2.9620000000000002</v>
      </c>
      <c r="I19467" s="63" t="s">
        <v>2251</v>
      </c>
      <c r="N19467" s="63" t="s">
        <v>24988</v>
      </c>
      <c r="O19467" s="63" t="s">
        <v>23343</v>
      </c>
      <c r="P19467" s="63" t="s">
        <v>23344</v>
      </c>
      <c r="Q19467" s="63" t="s">
        <v>23343</v>
      </c>
      <c r="Y19467" s="63">
        <v>2.7496272795357499</v>
      </c>
    </row>
    <row r="19468" spans="1:25" hidden="1">
      <c r="A19468" s="118"/>
      <c r="B19468" s="63" t="s">
        <v>23349</v>
      </c>
      <c r="C19468" s="63" t="s">
        <v>23348</v>
      </c>
      <c r="D19468" s="63" t="s">
        <v>26865</v>
      </c>
      <c r="E19468" s="63" t="s">
        <v>26864</v>
      </c>
      <c r="F19468" s="63">
        <v>10</v>
      </c>
      <c r="G19468" s="63">
        <v>50.9373</v>
      </c>
      <c r="H19468" s="63">
        <v>-2.8660000000000001</v>
      </c>
      <c r="I19468" s="63" t="s">
        <v>2251</v>
      </c>
      <c r="N19468" s="63" t="s">
        <v>26863</v>
      </c>
      <c r="O19468" s="63" t="s">
        <v>23343</v>
      </c>
      <c r="P19468" s="63" t="s">
        <v>23344</v>
      </c>
      <c r="Q19468" s="63" t="s">
        <v>23343</v>
      </c>
      <c r="Y19468" s="63">
        <v>4.9993223264286399</v>
      </c>
    </row>
    <row r="19469" spans="1:25" hidden="1">
      <c r="A19469" s="118"/>
      <c r="B19469" s="63" t="s">
        <v>23349</v>
      </c>
      <c r="C19469" s="63" t="s">
        <v>23348</v>
      </c>
      <c r="D19469" s="63" t="s">
        <v>26862</v>
      </c>
      <c r="E19469" s="63" t="s">
        <v>26861</v>
      </c>
      <c r="F19469" s="63">
        <v>5</v>
      </c>
      <c r="G19469" s="63">
        <v>51.7286</v>
      </c>
      <c r="H19469" s="63">
        <v>-2.5074000000000001</v>
      </c>
      <c r="I19469" s="63" t="s">
        <v>2251</v>
      </c>
      <c r="N19469" s="63" t="s">
        <v>23350</v>
      </c>
      <c r="O19469" s="63" t="s">
        <v>23343</v>
      </c>
      <c r="P19469" s="63" t="s">
        <v>23344</v>
      </c>
      <c r="Q19469" s="63" t="s">
        <v>23343</v>
      </c>
      <c r="Y19469" s="63">
        <v>2.49966116321432</v>
      </c>
    </row>
    <row r="19470" spans="1:25" hidden="1">
      <c r="A19470" s="118"/>
      <c r="B19470" s="63" t="s">
        <v>23349</v>
      </c>
      <c r="C19470" s="63" t="s">
        <v>23348</v>
      </c>
      <c r="D19470" s="63" t="s">
        <v>26860</v>
      </c>
      <c r="E19470" s="63" t="s">
        <v>26859</v>
      </c>
      <c r="F19470" s="63">
        <v>10.8</v>
      </c>
      <c r="G19470" s="63">
        <v>52.176299999999998</v>
      </c>
      <c r="H19470" s="63">
        <v>-0.70330000000000004</v>
      </c>
      <c r="I19470" s="63" t="s">
        <v>2251</v>
      </c>
      <c r="N19470" s="63" t="s">
        <v>26409</v>
      </c>
      <c r="O19470" s="63" t="s">
        <v>23343</v>
      </c>
      <c r="P19470" s="63" t="s">
        <v>23344</v>
      </c>
      <c r="Q19470" s="63" t="s">
        <v>23343</v>
      </c>
      <c r="Y19470" s="63">
        <v>5.3992681125429298</v>
      </c>
    </row>
    <row r="19471" spans="1:25" hidden="1">
      <c r="A19471" s="118"/>
      <c r="B19471" s="63" t="s">
        <v>23349</v>
      </c>
      <c r="C19471" s="63" t="s">
        <v>23348</v>
      </c>
      <c r="D19471" s="63" t="s">
        <v>26858</v>
      </c>
      <c r="E19471" s="63" t="s">
        <v>26857</v>
      </c>
      <c r="F19471" s="63">
        <v>24</v>
      </c>
      <c r="G19471" s="63">
        <v>53.714300000000001</v>
      </c>
      <c r="H19471" s="63">
        <v>-2.3889999999999998</v>
      </c>
      <c r="I19471" s="63" t="s">
        <v>1380</v>
      </c>
      <c r="N19471" s="63" t="s">
        <v>23454</v>
      </c>
      <c r="O19471" s="63" t="s">
        <v>23343</v>
      </c>
      <c r="P19471" s="63" t="s">
        <v>23344</v>
      </c>
      <c r="Q19471" s="63" t="s">
        <v>23343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49</v>
      </c>
      <c r="C19472" s="63" t="s">
        <v>23348</v>
      </c>
      <c r="D19472" s="63" t="s">
        <v>26856</v>
      </c>
      <c r="E19472" s="63" t="s">
        <v>26855</v>
      </c>
      <c r="F19472" s="63">
        <v>30</v>
      </c>
      <c r="G19472" s="63">
        <v>57.5075</v>
      </c>
      <c r="H19472" s="63">
        <v>-1.4426000000000001</v>
      </c>
      <c r="I19472" s="63" t="s">
        <v>1380</v>
      </c>
      <c r="N19472" s="63" t="s">
        <v>26854</v>
      </c>
      <c r="O19472" s="63" t="s">
        <v>23343</v>
      </c>
      <c r="P19472" s="63" t="s">
        <v>23344</v>
      </c>
      <c r="Q19472" s="63" t="s">
        <v>23343</v>
      </c>
      <c r="Y19472" s="63">
        <v>54.436535102213199</v>
      </c>
    </row>
    <row r="19473" spans="1:25">
      <c r="B19473" s="63" t="s">
        <v>23349</v>
      </c>
      <c r="C19473" s="63" t="s">
        <v>23348</v>
      </c>
      <c r="D19473" s="63" t="s">
        <v>26853</v>
      </c>
      <c r="E19473" s="63" t="s">
        <v>26852</v>
      </c>
      <c r="F19473" s="63">
        <v>49</v>
      </c>
      <c r="G19473" s="63">
        <v>54.664000000000001</v>
      </c>
      <c r="H19473" s="63">
        <v>-3.5472999999999999</v>
      </c>
      <c r="I19473" s="63" t="s">
        <v>822</v>
      </c>
      <c r="N19473" s="63" t="s">
        <v>26851</v>
      </c>
      <c r="O19473" s="63" t="s">
        <v>23343</v>
      </c>
      <c r="P19473" s="63" t="s">
        <v>23344</v>
      </c>
      <c r="Q19473" s="63" t="s">
        <v>23343</v>
      </c>
      <c r="Y19473" s="63">
        <v>851.24653739612199</v>
      </c>
    </row>
    <row r="19474" spans="1:25" hidden="1">
      <c r="A19474" s="118"/>
      <c r="B19474" s="63" t="s">
        <v>23349</v>
      </c>
      <c r="C19474" s="63" t="s">
        <v>23348</v>
      </c>
      <c r="D19474" s="63" t="s">
        <v>26850</v>
      </c>
      <c r="E19474" s="63" t="s">
        <v>26849</v>
      </c>
      <c r="F19474" s="63">
        <v>1.7</v>
      </c>
      <c r="G19474" s="63">
        <v>53.540599999999998</v>
      </c>
      <c r="H19474" s="63">
        <v>-1.0314000000000001</v>
      </c>
      <c r="I19474" s="63" t="s">
        <v>2251</v>
      </c>
      <c r="N19474" s="63" t="s">
        <v>26848</v>
      </c>
      <c r="O19474" s="63" t="s">
        <v>23343</v>
      </c>
      <c r="P19474" s="63" t="s">
        <v>23344</v>
      </c>
      <c r="Q19474" s="63" t="s">
        <v>23343</v>
      </c>
      <c r="Y19474" s="63">
        <v>0.84988479549286899</v>
      </c>
    </row>
    <row r="19475" spans="1:25">
      <c r="B19475" s="63" t="s">
        <v>23349</v>
      </c>
      <c r="C19475" s="63" t="s">
        <v>23348</v>
      </c>
      <c r="D19475" s="63" t="s">
        <v>26847</v>
      </c>
      <c r="E19475" s="63" t="s">
        <v>26846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0</v>
      </c>
      <c r="O19475" s="63" t="s">
        <v>23343</v>
      </c>
      <c r="P19475" s="63" t="s">
        <v>23344</v>
      </c>
      <c r="Q19475" s="63" t="s">
        <v>23343</v>
      </c>
      <c r="Y19475" s="63">
        <v>4.6379142020329596</v>
      </c>
    </row>
    <row r="19476" spans="1:25">
      <c r="B19476" s="63" t="s">
        <v>23349</v>
      </c>
      <c r="C19476" s="63" t="s">
        <v>23348</v>
      </c>
      <c r="D19476" s="63" t="s">
        <v>26845</v>
      </c>
      <c r="E19476" s="63" t="s">
        <v>26844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3</v>
      </c>
      <c r="O19476" s="63" t="s">
        <v>23343</v>
      </c>
      <c r="P19476" s="63" t="s">
        <v>23344</v>
      </c>
      <c r="Q19476" s="63" t="s">
        <v>23343</v>
      </c>
      <c r="R19476" s="63">
        <v>1046569</v>
      </c>
      <c r="Y19476" s="63">
        <v>2.3189571010164798</v>
      </c>
    </row>
    <row r="19477" spans="1:25">
      <c r="B19477" s="63" t="s">
        <v>23349</v>
      </c>
      <c r="C19477" s="63" t="s">
        <v>23348</v>
      </c>
      <c r="D19477" s="63" t="s">
        <v>26842</v>
      </c>
      <c r="E19477" s="63" t="s">
        <v>26841</v>
      </c>
      <c r="F19477" s="63">
        <v>5.0999999999999996</v>
      </c>
      <c r="G19477" s="63">
        <v>54.5822</v>
      </c>
      <c r="H19477" s="63">
        <v>-1.1850000000000001</v>
      </c>
      <c r="I19477" s="63" t="s">
        <v>822</v>
      </c>
      <c r="N19477" s="63" t="s">
        <v>26840</v>
      </c>
      <c r="O19477" s="63" t="s">
        <v>23343</v>
      </c>
      <c r="P19477" s="63" t="s">
        <v>23344</v>
      </c>
      <c r="Q19477" s="63" t="s">
        <v>23343</v>
      </c>
      <c r="Y19477" s="63">
        <v>88.599129402453499</v>
      </c>
    </row>
    <row r="19478" spans="1:25">
      <c r="B19478" s="63" t="s">
        <v>23349</v>
      </c>
      <c r="C19478" s="63" t="s">
        <v>23348</v>
      </c>
      <c r="D19478" s="63" t="s">
        <v>26839</v>
      </c>
      <c r="E19478" s="63" t="s">
        <v>26838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5</v>
      </c>
      <c r="O19478" s="63" t="s">
        <v>23653</v>
      </c>
      <c r="P19478" s="63" t="s">
        <v>23652</v>
      </c>
      <c r="Q19478" s="63" t="s">
        <v>797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49</v>
      </c>
      <c r="C19479" s="63" t="s">
        <v>23348</v>
      </c>
      <c r="D19479" s="63" t="s">
        <v>26837</v>
      </c>
      <c r="E19479" s="63" t="s">
        <v>26836</v>
      </c>
      <c r="F19479" s="63">
        <v>13.8</v>
      </c>
      <c r="G19479" s="63">
        <v>54.566899999999997</v>
      </c>
      <c r="H19479" s="63">
        <v>-7.0095999999999998</v>
      </c>
      <c r="I19479" s="63" t="s">
        <v>1380</v>
      </c>
      <c r="N19479" s="63" t="s">
        <v>23493</v>
      </c>
      <c r="O19479" s="63" t="s">
        <v>23343</v>
      </c>
      <c r="P19479" s="63" t="s">
        <v>23344</v>
      </c>
      <c r="Q19479" s="63" t="s">
        <v>23343</v>
      </c>
      <c r="Y19479" s="63">
        <v>25.040806147018099</v>
      </c>
    </row>
    <row r="19480" spans="1:25" hidden="1">
      <c r="A19480" s="118"/>
      <c r="B19480" s="63" t="s">
        <v>23349</v>
      </c>
      <c r="C19480" s="63" t="s">
        <v>23348</v>
      </c>
      <c r="D19480" s="63" t="s">
        <v>26835</v>
      </c>
      <c r="E19480" s="63" t="s">
        <v>26834</v>
      </c>
      <c r="F19480" s="63">
        <v>97</v>
      </c>
      <c r="G19480" s="63">
        <v>53.188000000000002</v>
      </c>
      <c r="H19480" s="63">
        <v>0.44650000000000001</v>
      </c>
      <c r="I19480" s="63" t="s">
        <v>1380</v>
      </c>
      <c r="N19480" s="63" t="s">
        <v>26045</v>
      </c>
      <c r="O19480" s="63" t="s">
        <v>23343</v>
      </c>
      <c r="P19480" s="63" t="s">
        <v>23344</v>
      </c>
      <c r="Q19480" s="63" t="s">
        <v>23343</v>
      </c>
      <c r="Y19480" s="63">
        <v>176.011463497156</v>
      </c>
    </row>
    <row r="19481" spans="1:25">
      <c r="B19481" s="63" t="s">
        <v>23349</v>
      </c>
      <c r="C19481" s="63" t="s">
        <v>23348</v>
      </c>
      <c r="D19481" s="63" t="s">
        <v>26833</v>
      </c>
      <c r="E19481" s="63" t="s">
        <v>26832</v>
      </c>
      <c r="F19481" s="63">
        <v>6</v>
      </c>
      <c r="G19481" s="63">
        <v>58.741799999999998</v>
      </c>
      <c r="H19481" s="63">
        <v>-3.1160000000000001</v>
      </c>
      <c r="I19481" s="63" t="s">
        <v>24183</v>
      </c>
      <c r="N19481" s="63" t="s">
        <v>26831</v>
      </c>
      <c r="O19481" s="63" t="s">
        <v>23343</v>
      </c>
      <c r="P19481" s="63" t="s">
        <v>23344</v>
      </c>
      <c r="Q19481" s="63" t="s">
        <v>23343</v>
      </c>
    </row>
    <row r="19482" spans="1:25">
      <c r="B19482" s="63" t="s">
        <v>23349</v>
      </c>
      <c r="C19482" s="63" t="s">
        <v>23348</v>
      </c>
      <c r="D19482" s="63" t="s">
        <v>26830</v>
      </c>
      <c r="E19482" s="63" t="s">
        <v>26829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8</v>
      </c>
      <c r="O19482" s="63" t="s">
        <v>23343</v>
      </c>
      <c r="P19482" s="63" t="s">
        <v>23344</v>
      </c>
      <c r="Q19482" s="63" t="s">
        <v>23343</v>
      </c>
      <c r="R19482" s="63">
        <v>1087810</v>
      </c>
      <c r="Y19482" s="63">
        <v>2.9780404934126299</v>
      </c>
    </row>
    <row r="19483" spans="1:25">
      <c r="B19483" s="63" t="s">
        <v>23349</v>
      </c>
      <c r="C19483" s="63" t="s">
        <v>23348</v>
      </c>
      <c r="D19483" s="63" t="s">
        <v>26827</v>
      </c>
      <c r="E19483" s="63" t="s">
        <v>26826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5</v>
      </c>
      <c r="O19483" s="63" t="s">
        <v>23343</v>
      </c>
      <c r="P19483" s="63" t="s">
        <v>23344</v>
      </c>
      <c r="Q19483" s="63" t="s">
        <v>23343</v>
      </c>
      <c r="R19483" s="63">
        <v>1101193</v>
      </c>
      <c r="Y19483" s="63">
        <v>2.1271717810090198</v>
      </c>
    </row>
    <row r="19484" spans="1:25">
      <c r="B19484" s="63" t="s">
        <v>23349</v>
      </c>
      <c r="C19484" s="63" t="s">
        <v>23348</v>
      </c>
      <c r="D19484" s="63" t="s">
        <v>26824</v>
      </c>
      <c r="E19484" s="63" t="s">
        <v>26823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2</v>
      </c>
      <c r="O19484" s="63" t="s">
        <v>23343</v>
      </c>
      <c r="P19484" s="63" t="s">
        <v>23344</v>
      </c>
      <c r="Q19484" s="63" t="s">
        <v>23343</v>
      </c>
      <c r="Y19484" s="63">
        <v>4.2543435620180396</v>
      </c>
    </row>
    <row r="19485" spans="1:25">
      <c r="B19485" s="63" t="s">
        <v>23349</v>
      </c>
      <c r="C19485" s="63" t="s">
        <v>23348</v>
      </c>
      <c r="D19485" s="63" t="s">
        <v>26821</v>
      </c>
      <c r="E19485" s="63" t="s">
        <v>26820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2</v>
      </c>
      <c r="O19485" s="63" t="s">
        <v>23653</v>
      </c>
      <c r="P19485" s="63" t="s">
        <v>23652</v>
      </c>
      <c r="Q19485" s="63" t="s">
        <v>810</v>
      </c>
      <c r="R19485" s="63">
        <v>1028312</v>
      </c>
      <c r="Y19485" s="63">
        <v>53.1792945252256</v>
      </c>
    </row>
    <row r="19486" spans="1:25">
      <c r="B19486" s="63" t="s">
        <v>23349</v>
      </c>
      <c r="C19486" s="63" t="s">
        <v>23348</v>
      </c>
      <c r="D19486" s="63" t="s">
        <v>26819</v>
      </c>
      <c r="E19486" s="63" t="s">
        <v>26818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7</v>
      </c>
      <c r="O19486" s="63" t="s">
        <v>23343</v>
      </c>
      <c r="P19486" s="63" t="s">
        <v>23344</v>
      </c>
      <c r="Q19486" s="63" t="s">
        <v>23343</v>
      </c>
      <c r="Y19486" s="63">
        <v>8.50868712403609</v>
      </c>
    </row>
    <row r="19487" spans="1:25">
      <c r="B19487" s="63" t="s">
        <v>23349</v>
      </c>
      <c r="C19487" s="63" t="s">
        <v>23348</v>
      </c>
      <c r="D19487" s="63" t="s">
        <v>26816</v>
      </c>
      <c r="E19487" s="63" t="s">
        <v>26815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5</v>
      </c>
      <c r="O19487" s="63" t="s">
        <v>23343</v>
      </c>
      <c r="P19487" s="63" t="s">
        <v>23344</v>
      </c>
      <c r="Q19487" s="63" t="s">
        <v>23343</v>
      </c>
      <c r="R19487" s="63">
        <v>1028313</v>
      </c>
      <c r="Y19487" s="63">
        <v>42.543435620180396</v>
      </c>
    </row>
    <row r="19488" spans="1:25">
      <c r="B19488" s="63" t="s">
        <v>23349</v>
      </c>
      <c r="C19488" s="63" t="s">
        <v>23348</v>
      </c>
      <c r="D19488" s="63" t="s">
        <v>26814</v>
      </c>
      <c r="E19488" s="63" t="s">
        <v>26813</v>
      </c>
      <c r="F19488" s="63">
        <v>5</v>
      </c>
      <c r="G19488" s="63">
        <v>57.705399999999997</v>
      </c>
      <c r="H19488" s="63">
        <v>-4.1599000000000004</v>
      </c>
      <c r="I19488" s="63" t="s">
        <v>822</v>
      </c>
      <c r="N19488" s="63" t="s">
        <v>26812</v>
      </c>
      <c r="O19488" s="63" t="s">
        <v>23343</v>
      </c>
      <c r="P19488" s="63" t="s">
        <v>23344</v>
      </c>
      <c r="Q19488" s="63" t="s">
        <v>23343</v>
      </c>
      <c r="R19488" s="63">
        <v>1067858</v>
      </c>
      <c r="Y19488" s="63">
        <v>86.8618915710328</v>
      </c>
    </row>
    <row r="19489" spans="1:25">
      <c r="B19489" s="63" t="s">
        <v>23349</v>
      </c>
      <c r="C19489" s="63" t="s">
        <v>23348</v>
      </c>
      <c r="D19489" s="63" t="s">
        <v>26811</v>
      </c>
      <c r="E19489" s="63" t="s">
        <v>26810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6</v>
      </c>
      <c r="O19489" s="63" t="s">
        <v>23343</v>
      </c>
      <c r="P19489" s="63" t="s">
        <v>23344</v>
      </c>
      <c r="Q19489" s="63" t="s">
        <v>23343</v>
      </c>
      <c r="R19489" s="63">
        <v>1063093</v>
      </c>
      <c r="Y19489" s="63">
        <v>5.3179294525225602</v>
      </c>
    </row>
    <row r="19490" spans="1:25">
      <c r="B19490" s="63" t="s">
        <v>23349</v>
      </c>
      <c r="C19490" s="63" t="s">
        <v>23348</v>
      </c>
      <c r="D19490" s="63" t="s">
        <v>26809</v>
      </c>
      <c r="E19490" s="63" t="s">
        <v>26808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7</v>
      </c>
      <c r="O19490" s="63" t="s">
        <v>23343</v>
      </c>
      <c r="P19490" s="63" t="s">
        <v>23344</v>
      </c>
      <c r="Q19490" s="63" t="s">
        <v>23343</v>
      </c>
      <c r="Y19490" s="63">
        <v>2.55260613721082</v>
      </c>
    </row>
    <row r="19491" spans="1:25">
      <c r="B19491" s="63" t="s">
        <v>23349</v>
      </c>
      <c r="C19491" s="63" t="s">
        <v>23348</v>
      </c>
      <c r="D19491" s="63" t="s">
        <v>26806</v>
      </c>
      <c r="E19491" s="63" t="s">
        <v>26805</v>
      </c>
      <c r="F19491" s="63">
        <v>2.6</v>
      </c>
      <c r="G19491" s="63">
        <v>52.056800000000003</v>
      </c>
      <c r="H19491" s="63">
        <v>1.1979</v>
      </c>
      <c r="I19491" s="63" t="s">
        <v>822</v>
      </c>
      <c r="N19491" s="63" t="s">
        <v>26804</v>
      </c>
      <c r="O19491" s="63" t="s">
        <v>23343</v>
      </c>
      <c r="P19491" s="63" t="s">
        <v>23344</v>
      </c>
      <c r="Q19491" s="63" t="s">
        <v>23343</v>
      </c>
      <c r="Y19491" s="63">
        <v>45.168183616937</v>
      </c>
    </row>
    <row r="19492" spans="1:25" hidden="1">
      <c r="A19492" s="118"/>
      <c r="B19492" s="63" t="s">
        <v>23349</v>
      </c>
      <c r="C19492" s="63" t="s">
        <v>23348</v>
      </c>
      <c r="D19492" s="63" t="s">
        <v>26803</v>
      </c>
      <c r="E19492" s="63" t="s">
        <v>26802</v>
      </c>
      <c r="F19492" s="63">
        <v>1.7</v>
      </c>
      <c r="G19492" s="63">
        <v>51.367100000000001</v>
      </c>
      <c r="H19492" s="63">
        <v>0.6542</v>
      </c>
      <c r="I19492" s="63" t="s">
        <v>2251</v>
      </c>
      <c r="N19492" s="63" t="s">
        <v>26801</v>
      </c>
      <c r="O19492" s="63" t="s">
        <v>23343</v>
      </c>
      <c r="P19492" s="63" t="s">
        <v>23344</v>
      </c>
      <c r="Q19492" s="63" t="s">
        <v>23343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49</v>
      </c>
      <c r="C19493" s="63" t="s">
        <v>23348</v>
      </c>
      <c r="D19493" s="63" t="s">
        <v>26800</v>
      </c>
      <c r="E19493" s="63" t="s">
        <v>26799</v>
      </c>
      <c r="F19493" s="63">
        <v>8</v>
      </c>
      <c r="G19493" s="63">
        <v>51.359299999999998</v>
      </c>
      <c r="H19493" s="63">
        <v>-2.7913000000000001</v>
      </c>
      <c r="I19493" s="63" t="s">
        <v>2251</v>
      </c>
      <c r="N19493" s="63" t="s">
        <v>24988</v>
      </c>
      <c r="O19493" s="63" t="s">
        <v>23343</v>
      </c>
      <c r="P19493" s="63" t="s">
        <v>23344</v>
      </c>
      <c r="Q19493" s="63" t="s">
        <v>23343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49</v>
      </c>
      <c r="C19494" s="63" t="s">
        <v>23348</v>
      </c>
      <c r="D19494" s="63" t="s">
        <v>26798</v>
      </c>
      <c r="E19494" s="63" t="s">
        <v>26797</v>
      </c>
      <c r="F19494" s="63">
        <v>15</v>
      </c>
      <c r="G19494" s="63">
        <v>52.884099999999997</v>
      </c>
      <c r="H19494" s="63">
        <v>0.68740000000000001</v>
      </c>
      <c r="I19494" s="63" t="s">
        <v>1380</v>
      </c>
      <c r="N19494" s="63" t="s">
        <v>23408</v>
      </c>
      <c r="O19494" s="63" t="s">
        <v>23343</v>
      </c>
      <c r="P19494" s="63" t="s">
        <v>23344</v>
      </c>
      <c r="Q19494" s="63" t="s">
        <v>23343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49</v>
      </c>
      <c r="C19495" s="63" t="s">
        <v>23348</v>
      </c>
      <c r="D19495" s="63" t="s">
        <v>26796</v>
      </c>
      <c r="E19495" s="63" t="s">
        <v>26795</v>
      </c>
      <c r="F19495" s="63">
        <v>6.8</v>
      </c>
      <c r="G19495" s="63">
        <v>56.939900000000002</v>
      </c>
      <c r="H19495" s="63">
        <v>-2.3866000000000001</v>
      </c>
      <c r="I19495" s="63" t="s">
        <v>1380</v>
      </c>
      <c r="N19495" s="63" t="s">
        <v>26794</v>
      </c>
      <c r="O19495" s="63" t="s">
        <v>23343</v>
      </c>
      <c r="P19495" s="63" t="s">
        <v>23344</v>
      </c>
      <c r="Q19495" s="63" t="s">
        <v>23343</v>
      </c>
      <c r="Y19495" s="63">
        <v>12.338947956501601</v>
      </c>
    </row>
    <row r="19496" spans="1:25">
      <c r="B19496" s="63" t="s">
        <v>23349</v>
      </c>
      <c r="C19496" s="63" t="s">
        <v>23348</v>
      </c>
      <c r="D19496" s="63" t="s">
        <v>26793</v>
      </c>
      <c r="E19496" s="63" t="s">
        <v>26792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0</v>
      </c>
      <c r="O19496" s="63" t="s">
        <v>23343</v>
      </c>
      <c r="P19496" s="63" t="s">
        <v>23344</v>
      </c>
      <c r="Q19496" s="63" t="s">
        <v>23343</v>
      </c>
      <c r="Y19496" s="63">
        <v>9.9715155343708695</v>
      </c>
    </row>
    <row r="19497" spans="1:25" hidden="1">
      <c r="A19497" s="118"/>
      <c r="B19497" s="63" t="s">
        <v>23349</v>
      </c>
      <c r="C19497" s="63" t="s">
        <v>23348</v>
      </c>
      <c r="D19497" s="63" t="s">
        <v>26791</v>
      </c>
      <c r="E19497" s="63" t="s">
        <v>26790</v>
      </c>
      <c r="F19497" s="63">
        <v>5</v>
      </c>
      <c r="G19497" s="63">
        <v>51.675400000000003</v>
      </c>
      <c r="H19497" s="63">
        <v>-4.7958999999999996</v>
      </c>
      <c r="I19497" s="63" t="s">
        <v>2251</v>
      </c>
      <c r="N19497" s="63" t="s">
        <v>24695</v>
      </c>
      <c r="O19497" s="63" t="s">
        <v>23343</v>
      </c>
      <c r="P19497" s="63" t="s">
        <v>23344</v>
      </c>
      <c r="Q19497" s="63" t="s">
        <v>23343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49</v>
      </c>
      <c r="C19498" s="63" t="s">
        <v>23348</v>
      </c>
      <c r="D19498" s="63" t="s">
        <v>26789</v>
      </c>
      <c r="E19498" s="63" t="s">
        <v>26788</v>
      </c>
      <c r="F19498" s="63">
        <v>5</v>
      </c>
      <c r="G19498" s="63">
        <v>53.365900000000003</v>
      </c>
      <c r="H19498" s="63">
        <v>-1.0329999999999999</v>
      </c>
      <c r="I19498" s="63" t="s">
        <v>2251</v>
      </c>
      <c r="N19498" s="63" t="s">
        <v>26787</v>
      </c>
      <c r="O19498" s="63" t="s">
        <v>23343</v>
      </c>
      <c r="P19498" s="63" t="s">
        <v>23344</v>
      </c>
      <c r="Q19498" s="63" t="s">
        <v>23343</v>
      </c>
      <c r="Y19498" s="63">
        <v>2.49966116321432</v>
      </c>
    </row>
    <row r="19499" spans="1:25">
      <c r="B19499" s="63" t="s">
        <v>23349</v>
      </c>
      <c r="C19499" s="63" t="s">
        <v>23348</v>
      </c>
      <c r="D19499" s="63" t="s">
        <v>26786</v>
      </c>
      <c r="E19499" s="63" t="s">
        <v>26785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0</v>
      </c>
      <c r="O19499" s="63" t="s">
        <v>23343</v>
      </c>
      <c r="P19499" s="63" t="s">
        <v>23344</v>
      </c>
      <c r="Q19499" s="63" t="s">
        <v>23343</v>
      </c>
      <c r="Y19499" s="63">
        <v>6.2611841727444997</v>
      </c>
    </row>
    <row r="19500" spans="1:25">
      <c r="B19500" s="63" t="s">
        <v>23349</v>
      </c>
      <c r="C19500" s="63" t="s">
        <v>23348</v>
      </c>
      <c r="D19500" s="63" t="s">
        <v>26784</v>
      </c>
      <c r="E19500" s="63" t="s">
        <v>26783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2</v>
      </c>
      <c r="O19500" s="63" t="s">
        <v>23343</v>
      </c>
      <c r="P19500" s="63" t="s">
        <v>23344</v>
      </c>
      <c r="Q19500" s="63" t="s">
        <v>23343</v>
      </c>
      <c r="Y19500" s="63">
        <v>2.7827485212197698</v>
      </c>
    </row>
    <row r="19501" spans="1:25" hidden="1">
      <c r="A19501" s="118"/>
      <c r="B19501" s="63" t="s">
        <v>23349</v>
      </c>
      <c r="C19501" s="63" t="s">
        <v>23348</v>
      </c>
      <c r="D19501" s="63" t="s">
        <v>26781</v>
      </c>
      <c r="E19501" s="63" t="s">
        <v>26780</v>
      </c>
      <c r="F19501" s="63">
        <v>1.5</v>
      </c>
      <c r="G19501" s="63">
        <v>52.7712</v>
      </c>
      <c r="H19501" s="63">
        <v>0.38569999999999999</v>
      </c>
      <c r="I19501" s="63" t="s">
        <v>1380</v>
      </c>
      <c r="N19501" s="63" t="s">
        <v>26779</v>
      </c>
      <c r="O19501" s="63" t="s">
        <v>23343</v>
      </c>
      <c r="P19501" s="63" t="s">
        <v>23344</v>
      </c>
      <c r="Q19501" s="63" t="s">
        <v>23343</v>
      </c>
      <c r="Y19501" s="63">
        <v>2.7218267551106599</v>
      </c>
    </row>
    <row r="19502" spans="1:25" hidden="1">
      <c r="A19502" s="118"/>
      <c r="B19502" s="63" t="s">
        <v>23349</v>
      </c>
      <c r="C19502" s="63" t="s">
        <v>23348</v>
      </c>
      <c r="D19502" s="63" t="s">
        <v>26778</v>
      </c>
      <c r="E19502" s="63" t="s">
        <v>26777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0</v>
      </c>
      <c r="N19502" s="63" t="s">
        <v>26776</v>
      </c>
      <c r="O19502" s="63" t="s">
        <v>23343</v>
      </c>
      <c r="P19502" s="63" t="s">
        <v>23344</v>
      </c>
      <c r="Q19502" s="63" t="s">
        <v>23343</v>
      </c>
      <c r="Y19502" s="63">
        <v>33.387741529357399</v>
      </c>
    </row>
    <row r="19503" spans="1:25" hidden="1">
      <c r="A19503" s="118"/>
      <c r="B19503" s="63" t="s">
        <v>23349</v>
      </c>
      <c r="C19503" s="63" t="s">
        <v>23348</v>
      </c>
      <c r="D19503" s="63" t="s">
        <v>26775</v>
      </c>
      <c r="E19503" s="63" t="s">
        <v>26774</v>
      </c>
      <c r="F19503" s="63">
        <v>12</v>
      </c>
      <c r="G19503" s="63">
        <v>50.353400000000001</v>
      </c>
      <c r="H19503" s="63">
        <v>-4.9043000000000001</v>
      </c>
      <c r="I19503" s="63" t="s">
        <v>2251</v>
      </c>
      <c r="N19503" s="63" t="s">
        <v>26773</v>
      </c>
      <c r="O19503" s="63" t="s">
        <v>23343</v>
      </c>
      <c r="P19503" s="63" t="s">
        <v>23344</v>
      </c>
      <c r="Q19503" s="63" t="s">
        <v>23343</v>
      </c>
      <c r="Y19503" s="63">
        <v>5.9991867917143704</v>
      </c>
    </row>
    <row r="19504" spans="1:25">
      <c r="B19504" s="63" t="s">
        <v>23349</v>
      </c>
      <c r="C19504" s="63" t="s">
        <v>23348</v>
      </c>
      <c r="D19504" s="63" t="s">
        <v>26772</v>
      </c>
      <c r="E19504" s="63" t="s">
        <v>26771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0</v>
      </c>
      <c r="O19504" s="63" t="s">
        <v>23343</v>
      </c>
      <c r="P19504" s="63" t="s">
        <v>23344</v>
      </c>
      <c r="Q19504" s="63" t="s">
        <v>23343</v>
      </c>
      <c r="Y19504" s="63">
        <v>5.5654970424395502</v>
      </c>
    </row>
    <row r="19505" spans="1:25" hidden="1">
      <c r="A19505" s="118"/>
      <c r="B19505" s="63" t="s">
        <v>23349</v>
      </c>
      <c r="C19505" s="63" t="s">
        <v>23348</v>
      </c>
      <c r="D19505" s="63" t="s">
        <v>26769</v>
      </c>
      <c r="E19505" s="63" t="s">
        <v>26768</v>
      </c>
      <c r="F19505" s="63">
        <v>68</v>
      </c>
      <c r="G19505" s="63">
        <v>53.611800000000002</v>
      </c>
      <c r="H19505" s="63">
        <v>-0.76370000000000005</v>
      </c>
      <c r="I19505" s="63" t="s">
        <v>1380</v>
      </c>
      <c r="N19505" s="63" t="s">
        <v>24065</v>
      </c>
      <c r="O19505" s="63" t="s">
        <v>23343</v>
      </c>
      <c r="P19505" s="63" t="s">
        <v>23344</v>
      </c>
      <c r="Q19505" s="63" t="s">
        <v>23343</v>
      </c>
      <c r="R19505" s="63">
        <v>1072490</v>
      </c>
      <c r="Y19505" s="63">
        <v>123.389479565016</v>
      </c>
    </row>
    <row r="19506" spans="1:25">
      <c r="B19506" s="63" t="s">
        <v>23349</v>
      </c>
      <c r="C19506" s="63" t="s">
        <v>23348</v>
      </c>
      <c r="D19506" s="63" t="s">
        <v>26767</v>
      </c>
      <c r="E19506" s="63" t="s">
        <v>26766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0</v>
      </c>
      <c r="O19506" s="63" t="s">
        <v>23653</v>
      </c>
      <c r="P19506" s="63" t="s">
        <v>23652</v>
      </c>
      <c r="Q19506" s="63" t="s">
        <v>797</v>
      </c>
      <c r="Y19506" s="63">
        <v>84.126379264815498</v>
      </c>
    </row>
    <row r="19507" spans="1:25" hidden="1">
      <c r="A19507" s="118"/>
      <c r="B19507" s="63" t="s">
        <v>23349</v>
      </c>
      <c r="C19507" s="63" t="s">
        <v>23348</v>
      </c>
      <c r="D19507" s="63" t="s">
        <v>26765</v>
      </c>
      <c r="E19507" s="63" t="s">
        <v>26764</v>
      </c>
      <c r="F19507" s="63">
        <v>28</v>
      </c>
      <c r="G19507" s="63">
        <v>55.756300000000003</v>
      </c>
      <c r="H19507" s="63">
        <v>-4.8061999999999996</v>
      </c>
      <c r="I19507" s="63" t="s">
        <v>1380</v>
      </c>
      <c r="N19507" s="63" t="s">
        <v>24922</v>
      </c>
      <c r="O19507" s="63" t="s">
        <v>23343</v>
      </c>
      <c r="P19507" s="63" t="s">
        <v>23344</v>
      </c>
      <c r="Q19507" s="63" t="s">
        <v>23343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49</v>
      </c>
      <c r="C19508" s="63" t="s">
        <v>23348</v>
      </c>
      <c r="D19508" s="63" t="s">
        <v>26763</v>
      </c>
      <c r="E19508" s="63" t="s">
        <v>26762</v>
      </c>
      <c r="F19508" s="63">
        <v>4</v>
      </c>
      <c r="G19508" s="63">
        <v>50.562899999999999</v>
      </c>
      <c r="H19508" s="63">
        <v>-4.7478999999999996</v>
      </c>
      <c r="I19508" s="63" t="s">
        <v>2251</v>
      </c>
      <c r="N19508" s="63" t="s">
        <v>23717</v>
      </c>
      <c r="O19508" s="63" t="s">
        <v>23343</v>
      </c>
      <c r="P19508" s="63" t="s">
        <v>23344</v>
      </c>
      <c r="Q19508" s="63" t="s">
        <v>23343</v>
      </c>
      <c r="Y19508" s="63">
        <v>1.9997289305714501</v>
      </c>
    </row>
    <row r="19509" spans="1:25" hidden="1">
      <c r="A19509" s="118"/>
      <c r="B19509" s="63" t="s">
        <v>23349</v>
      </c>
      <c r="C19509" s="63" t="s">
        <v>23348</v>
      </c>
      <c r="D19509" s="63" t="s">
        <v>26761</v>
      </c>
      <c r="E19509" s="63" t="s">
        <v>26760</v>
      </c>
      <c r="F19509" s="63">
        <v>12.5</v>
      </c>
      <c r="G19509" s="63">
        <v>52.402799999999999</v>
      </c>
      <c r="H19509" s="63">
        <v>-0.95979999999999999</v>
      </c>
      <c r="I19509" s="63" t="s">
        <v>1380</v>
      </c>
      <c r="N19509" s="63" t="s">
        <v>23466</v>
      </c>
      <c r="O19509" s="63" t="s">
        <v>23343</v>
      </c>
      <c r="P19509" s="63" t="s">
        <v>23344</v>
      </c>
      <c r="Q19509" s="63" t="s">
        <v>23343</v>
      </c>
      <c r="R19509" s="63">
        <v>1106733</v>
      </c>
      <c r="Y19509" s="63">
        <v>22.6818896259221</v>
      </c>
    </row>
    <row r="19510" spans="1:25">
      <c r="B19510" s="63" t="s">
        <v>23349</v>
      </c>
      <c r="C19510" s="63" t="s">
        <v>23348</v>
      </c>
      <c r="D19510" s="63" t="s">
        <v>26759</v>
      </c>
      <c r="E19510" s="63" t="s">
        <v>26758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7</v>
      </c>
      <c r="O19510" s="63" t="s">
        <v>23343</v>
      </c>
      <c r="P19510" s="63" t="s">
        <v>23344</v>
      </c>
      <c r="Q19510" s="63" t="s">
        <v>23343</v>
      </c>
      <c r="Y19510" s="63">
        <v>4.2543435620180396</v>
      </c>
    </row>
    <row r="19511" spans="1:25" hidden="1">
      <c r="A19511" s="118"/>
      <c r="B19511" s="63" t="s">
        <v>23349</v>
      </c>
      <c r="C19511" s="63" t="s">
        <v>23348</v>
      </c>
      <c r="D19511" s="63" t="s">
        <v>26756</v>
      </c>
      <c r="E19511" s="63" t="s">
        <v>26755</v>
      </c>
      <c r="F19511" s="63">
        <v>7</v>
      </c>
      <c r="G19511" s="63">
        <v>51.061199999999999</v>
      </c>
      <c r="H19511" s="63">
        <v>0.8125</v>
      </c>
      <c r="I19511" s="63" t="s">
        <v>2251</v>
      </c>
      <c r="N19511" s="63" t="s">
        <v>23888</v>
      </c>
      <c r="O19511" s="63" t="s">
        <v>23343</v>
      </c>
      <c r="P19511" s="63" t="s">
        <v>23344</v>
      </c>
      <c r="Q19511" s="63" t="s">
        <v>23343</v>
      </c>
      <c r="Y19511" s="63">
        <v>3.4995256285000398</v>
      </c>
    </row>
    <row r="19512" spans="1:25" hidden="1">
      <c r="A19512" s="118"/>
      <c r="B19512" s="63" t="s">
        <v>23349</v>
      </c>
      <c r="C19512" s="63" t="s">
        <v>23348</v>
      </c>
      <c r="D19512" s="63" t="s">
        <v>26754</v>
      </c>
      <c r="E19512" s="63" t="s">
        <v>26753</v>
      </c>
      <c r="F19512" s="63">
        <v>37</v>
      </c>
      <c r="G19512" s="63">
        <v>51.760100000000001</v>
      </c>
      <c r="H19512" s="63">
        <v>-1.6395999999999999</v>
      </c>
      <c r="I19512" s="63" t="s">
        <v>2251</v>
      </c>
      <c r="N19512" s="63" t="s">
        <v>26752</v>
      </c>
      <c r="O19512" s="63" t="s">
        <v>23343</v>
      </c>
      <c r="P19512" s="63" t="s">
        <v>23344</v>
      </c>
      <c r="Q19512" s="63" t="s">
        <v>23343</v>
      </c>
      <c r="R19512" s="63">
        <v>1102084</v>
      </c>
      <c r="Y19512" s="63">
        <v>18.497492607785901</v>
      </c>
    </row>
    <row r="19513" spans="1:25">
      <c r="B19513" s="63" t="s">
        <v>23349</v>
      </c>
      <c r="C19513" s="63" t="s">
        <v>23348</v>
      </c>
      <c r="D19513" s="63" t="s">
        <v>26751</v>
      </c>
      <c r="E19513" s="63" t="s">
        <v>26750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6</v>
      </c>
      <c r="O19513" s="63" t="s">
        <v>23653</v>
      </c>
      <c r="P19513" s="63" t="s">
        <v>23652</v>
      </c>
      <c r="Q19513" s="63" t="s">
        <v>810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49</v>
      </c>
      <c r="C19514" s="63" t="s">
        <v>23348</v>
      </c>
      <c r="D19514" s="63" t="s">
        <v>26749</v>
      </c>
      <c r="E19514" s="63" t="s">
        <v>26748</v>
      </c>
      <c r="F19514" s="63">
        <v>7.99986</v>
      </c>
      <c r="G19514" s="63">
        <v>52.432899999999997</v>
      </c>
      <c r="H19514" s="63">
        <v>0.9909</v>
      </c>
      <c r="I19514" s="63" t="s">
        <v>2251</v>
      </c>
      <c r="N19514" s="63" t="s">
        <v>26747</v>
      </c>
      <c r="O19514" s="63" t="s">
        <v>23343</v>
      </c>
      <c r="P19514" s="63" t="s">
        <v>23344</v>
      </c>
      <c r="Q19514" s="63" t="s">
        <v>23343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49</v>
      </c>
      <c r="C19515" s="63" t="s">
        <v>23348</v>
      </c>
      <c r="D19515" s="63" t="s">
        <v>26746</v>
      </c>
      <c r="E19515" s="63" t="s">
        <v>26745</v>
      </c>
      <c r="F19515" s="63">
        <v>90</v>
      </c>
      <c r="G19515" s="63">
        <v>51.460599999999999</v>
      </c>
      <c r="H19515" s="63">
        <v>1.0938000000000001</v>
      </c>
      <c r="I19515" s="63" t="s">
        <v>1380</v>
      </c>
      <c r="N19515" s="63" t="s">
        <v>24660</v>
      </c>
      <c r="O19515" s="63" t="s">
        <v>23343</v>
      </c>
      <c r="P19515" s="63" t="s">
        <v>23344</v>
      </c>
      <c r="Q19515" s="63" t="s">
        <v>23343</v>
      </c>
      <c r="Y19515" s="63">
        <v>163.30960530663901</v>
      </c>
    </row>
    <row r="19516" spans="1:25" hidden="1">
      <c r="A19516" s="118"/>
      <c r="B19516" s="63" t="s">
        <v>23349</v>
      </c>
      <c r="C19516" s="63" t="s">
        <v>23348</v>
      </c>
      <c r="D19516" s="63" t="s">
        <v>26744</v>
      </c>
      <c r="E19516" s="63" t="s">
        <v>26743</v>
      </c>
      <c r="F19516" s="63">
        <v>49.5</v>
      </c>
      <c r="G19516" s="63">
        <v>51.45</v>
      </c>
      <c r="H19516" s="63">
        <v>1.08</v>
      </c>
      <c r="I19516" s="63" t="s">
        <v>1380</v>
      </c>
      <c r="N19516" s="63" t="s">
        <v>24660</v>
      </c>
      <c r="O19516" s="63" t="s">
        <v>23343</v>
      </c>
      <c r="P19516" s="63" t="s">
        <v>23344</v>
      </c>
      <c r="Q19516" s="63" t="s">
        <v>23343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49</v>
      </c>
      <c r="C19517" s="63" t="s">
        <v>23348</v>
      </c>
      <c r="D19517" s="63" t="s">
        <v>26742</v>
      </c>
      <c r="E19517" s="63" t="s">
        <v>26741</v>
      </c>
      <c r="F19517" s="63">
        <v>5</v>
      </c>
      <c r="G19517" s="63">
        <v>51.905900000000003</v>
      </c>
      <c r="H19517" s="63">
        <v>0.60240000000000005</v>
      </c>
      <c r="I19517" s="63" t="s">
        <v>2251</v>
      </c>
      <c r="N19517" s="63" t="s">
        <v>26740</v>
      </c>
      <c r="O19517" s="63" t="s">
        <v>23343</v>
      </c>
      <c r="P19517" s="63" t="s">
        <v>23344</v>
      </c>
      <c r="Q19517" s="63" t="s">
        <v>23343</v>
      </c>
      <c r="Y19517" s="63">
        <v>2.49966116321432</v>
      </c>
    </row>
    <row r="19518" spans="1:25" hidden="1">
      <c r="A19518" s="118"/>
      <c r="B19518" s="63" t="s">
        <v>23349</v>
      </c>
      <c r="C19518" s="63" t="s">
        <v>23348</v>
      </c>
      <c r="D19518" s="63" t="s">
        <v>26739</v>
      </c>
      <c r="E19518" s="63" t="s">
        <v>26738</v>
      </c>
      <c r="F19518" s="63">
        <v>5</v>
      </c>
      <c r="G19518" s="63">
        <v>50.4298</v>
      </c>
      <c r="H19518" s="63">
        <v>-5.0053999999999998</v>
      </c>
      <c r="I19518" s="63" t="s">
        <v>2251</v>
      </c>
      <c r="N19518" s="63" t="s">
        <v>26737</v>
      </c>
      <c r="O19518" s="63" t="s">
        <v>23343</v>
      </c>
      <c r="P19518" s="63" t="s">
        <v>23344</v>
      </c>
      <c r="Q19518" s="63" t="s">
        <v>23343</v>
      </c>
      <c r="Y19518" s="63">
        <v>2.49966116321432</v>
      </c>
    </row>
    <row r="19519" spans="1:25" hidden="1">
      <c r="A19519" s="118"/>
      <c r="B19519" s="63" t="s">
        <v>23349</v>
      </c>
      <c r="C19519" s="63" t="s">
        <v>23348</v>
      </c>
      <c r="D19519" s="63" t="s">
        <v>26736</v>
      </c>
      <c r="E19519" s="63" t="s">
        <v>26735</v>
      </c>
      <c r="F19519" s="63">
        <v>9.6</v>
      </c>
      <c r="G19519" s="63">
        <v>50.442399999999999</v>
      </c>
      <c r="H19519" s="63">
        <v>-4.8163999999999998</v>
      </c>
      <c r="I19519" s="63" t="s">
        <v>2251</v>
      </c>
      <c r="N19519" s="63" t="s">
        <v>23888</v>
      </c>
      <c r="O19519" s="63" t="s">
        <v>23343</v>
      </c>
      <c r="P19519" s="63" t="s">
        <v>23344</v>
      </c>
      <c r="Q19519" s="63" t="s">
        <v>23343</v>
      </c>
      <c r="Y19519" s="63">
        <v>4.7993494333714901</v>
      </c>
    </row>
    <row r="19520" spans="1:25">
      <c r="B19520" s="63" t="s">
        <v>23349</v>
      </c>
      <c r="C19520" s="63" t="s">
        <v>23348</v>
      </c>
      <c r="D19520" s="63" t="s">
        <v>26734</v>
      </c>
      <c r="E19520" s="63" t="s">
        <v>26733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6</v>
      </c>
      <c r="O19520" s="63" t="s">
        <v>23653</v>
      </c>
      <c r="P19520" s="63" t="s">
        <v>23652</v>
      </c>
      <c r="Q19520" s="63" t="s">
        <v>810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49</v>
      </c>
      <c r="C19521" s="63" t="s">
        <v>23348</v>
      </c>
      <c r="D19521" s="63" t="s">
        <v>26732</v>
      </c>
      <c r="E19521" s="63" t="s">
        <v>26731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1</v>
      </c>
      <c r="N19521" s="63" t="s">
        <v>23747</v>
      </c>
      <c r="O19521" s="63" t="s">
        <v>23343</v>
      </c>
      <c r="P19521" s="63" t="s">
        <v>23344</v>
      </c>
      <c r="Q19521" s="63" t="s">
        <v>23343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49</v>
      </c>
      <c r="C19522" s="63" t="s">
        <v>23348</v>
      </c>
      <c r="D19522" s="63" t="s">
        <v>26730</v>
      </c>
      <c r="E19522" s="63" t="s">
        <v>26729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1</v>
      </c>
      <c r="N19522" s="63" t="s">
        <v>23747</v>
      </c>
      <c r="O19522" s="63" t="s">
        <v>23343</v>
      </c>
      <c r="P19522" s="63" t="s">
        <v>23344</v>
      </c>
      <c r="Q19522" s="63" t="s">
        <v>23343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49</v>
      </c>
      <c r="C19523" s="63" t="s">
        <v>23348</v>
      </c>
      <c r="D19523" s="63" t="s">
        <v>26728</v>
      </c>
      <c r="E19523" s="63" t="s">
        <v>26727</v>
      </c>
      <c r="F19523" s="63">
        <v>1.8</v>
      </c>
      <c r="G19523" s="63">
        <v>50.854500000000002</v>
      </c>
      <c r="H19523" s="63">
        <v>-3.4081999999999999</v>
      </c>
      <c r="I19523" s="63" t="s">
        <v>2251</v>
      </c>
      <c r="N19523" s="63" t="s">
        <v>23420</v>
      </c>
      <c r="O19523" s="63" t="s">
        <v>23343</v>
      </c>
      <c r="P19523" s="63" t="s">
        <v>23344</v>
      </c>
      <c r="Q19523" s="63" t="s">
        <v>23343</v>
      </c>
      <c r="Y19523" s="63">
        <v>0.89987801875715501</v>
      </c>
    </row>
    <row r="19524" spans="1:25">
      <c r="B19524" s="63" t="s">
        <v>23349</v>
      </c>
      <c r="C19524" s="63" t="s">
        <v>23348</v>
      </c>
      <c r="D19524" s="63" t="s">
        <v>26726</v>
      </c>
      <c r="E19524" s="63" t="s">
        <v>26725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0</v>
      </c>
      <c r="O19524" s="63" t="s">
        <v>23343</v>
      </c>
      <c r="P19524" s="63" t="s">
        <v>23344</v>
      </c>
      <c r="Q19524" s="63" t="s">
        <v>23343</v>
      </c>
      <c r="Y19524" s="63">
        <v>5.3336013323379001</v>
      </c>
    </row>
    <row r="19525" spans="1:25" hidden="1">
      <c r="A19525" s="118"/>
      <c r="B19525" s="63" t="s">
        <v>23349</v>
      </c>
      <c r="C19525" s="63" t="s">
        <v>23348</v>
      </c>
      <c r="D19525" s="63" t="s">
        <v>26724</v>
      </c>
      <c r="E19525" s="63" t="s">
        <v>26723</v>
      </c>
      <c r="F19525" s="63">
        <v>67.5</v>
      </c>
      <c r="G19525" s="63">
        <v>57.992400000000004</v>
      </c>
      <c r="H19525" s="63">
        <v>-3.9786999999999999</v>
      </c>
      <c r="I19525" s="63" t="s">
        <v>1380</v>
      </c>
      <c r="N19525" s="63" t="s">
        <v>23736</v>
      </c>
      <c r="O19525" s="63" t="s">
        <v>23343</v>
      </c>
      <c r="P19525" s="63" t="s">
        <v>23344</v>
      </c>
      <c r="Q19525" s="63" t="s">
        <v>23343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49</v>
      </c>
      <c r="C19526" s="63" t="s">
        <v>23348</v>
      </c>
      <c r="D19526" s="63" t="s">
        <v>26722</v>
      </c>
      <c r="E19526" s="63" t="s">
        <v>26721</v>
      </c>
      <c r="F19526" s="63">
        <v>47.5</v>
      </c>
      <c r="G19526" s="63">
        <v>58.040399999999998</v>
      </c>
      <c r="H19526" s="63">
        <v>-4.0587999999999997</v>
      </c>
      <c r="I19526" s="63" t="s">
        <v>1380</v>
      </c>
      <c r="N19526" s="63" t="s">
        <v>26720</v>
      </c>
      <c r="O19526" s="63" t="s">
        <v>23343</v>
      </c>
      <c r="P19526" s="63" t="s">
        <v>23344</v>
      </c>
      <c r="Q19526" s="63" t="s">
        <v>23343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49</v>
      </c>
      <c r="C19527" s="63" t="s">
        <v>23348</v>
      </c>
      <c r="D19527" s="63" t="s">
        <v>26719</v>
      </c>
      <c r="E19527" s="63" t="s">
        <v>26718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0</v>
      </c>
      <c r="N19527" s="63" t="s">
        <v>24306</v>
      </c>
      <c r="O19527" s="63" t="s">
        <v>23343</v>
      </c>
      <c r="P19527" s="63" t="s">
        <v>23344</v>
      </c>
      <c r="Q19527" s="63" t="s">
        <v>23343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49</v>
      </c>
      <c r="C19528" s="63" t="s">
        <v>23348</v>
      </c>
      <c r="D19528" s="63" t="s">
        <v>26717</v>
      </c>
      <c r="E19528" s="63" t="s">
        <v>26716</v>
      </c>
      <c r="F19528" s="63">
        <v>1</v>
      </c>
      <c r="G19528" s="63">
        <v>51.6265</v>
      </c>
      <c r="H19528" s="63">
        <v>-4.0458999999999996</v>
      </c>
      <c r="I19528" s="63" t="s">
        <v>2251</v>
      </c>
      <c r="N19528" s="63" t="s">
        <v>26715</v>
      </c>
      <c r="O19528" s="63" t="s">
        <v>23343</v>
      </c>
      <c r="P19528" s="63" t="s">
        <v>23344</v>
      </c>
      <c r="Q19528" s="63" t="s">
        <v>23343</v>
      </c>
      <c r="Y19528" s="63">
        <v>0.49993223264286402</v>
      </c>
    </row>
    <row r="19529" spans="1:25">
      <c r="B19529" s="63" t="s">
        <v>23349</v>
      </c>
      <c r="C19529" s="63" t="s">
        <v>23348</v>
      </c>
      <c r="D19529" s="63" t="s">
        <v>26714</v>
      </c>
      <c r="E19529" s="63" t="s">
        <v>26713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0</v>
      </c>
      <c r="O19529" s="63" t="s">
        <v>23653</v>
      </c>
      <c r="P19529" s="63" t="s">
        <v>23652</v>
      </c>
      <c r="Q19529" s="63" t="s">
        <v>797</v>
      </c>
      <c r="Y19529" s="63">
        <v>2019.03310235557</v>
      </c>
    </row>
    <row r="19530" spans="1:25">
      <c r="B19530" s="63" t="s">
        <v>23349</v>
      </c>
      <c r="C19530" s="63" t="s">
        <v>23348</v>
      </c>
      <c r="D19530" s="63" t="s">
        <v>26712</v>
      </c>
      <c r="E19530" s="63" t="s">
        <v>26711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5</v>
      </c>
      <c r="O19530" s="63" t="s">
        <v>23343</v>
      </c>
      <c r="P19530" s="63" t="s">
        <v>23344</v>
      </c>
      <c r="Q19530" s="63" t="s">
        <v>23343</v>
      </c>
      <c r="Y19530" s="63">
        <v>4.42451730449877</v>
      </c>
    </row>
    <row r="19531" spans="1:25">
      <c r="B19531" s="63" t="s">
        <v>23349</v>
      </c>
      <c r="C19531" s="63" t="s">
        <v>23348</v>
      </c>
      <c r="D19531" s="63" t="s">
        <v>26710</v>
      </c>
      <c r="E19531" s="63" t="s">
        <v>26709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5</v>
      </c>
      <c r="O19531" s="63" t="s">
        <v>23343</v>
      </c>
      <c r="P19531" s="63" t="s">
        <v>23344</v>
      </c>
      <c r="Q19531" s="63" t="s">
        <v>23343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49</v>
      </c>
      <c r="C19532" s="63" t="s">
        <v>23348</v>
      </c>
      <c r="D19532" s="63" t="s">
        <v>26708</v>
      </c>
      <c r="E19532" s="63" t="s">
        <v>26707</v>
      </c>
      <c r="F19532" s="63">
        <v>14</v>
      </c>
      <c r="G19532" s="63">
        <v>54.886000000000003</v>
      </c>
      <c r="H19532" s="63">
        <v>-1.9144000000000001</v>
      </c>
      <c r="I19532" s="63" t="s">
        <v>1380</v>
      </c>
      <c r="N19532" s="63" t="s">
        <v>24243</v>
      </c>
      <c r="O19532" s="63" t="s">
        <v>23343</v>
      </c>
      <c r="P19532" s="63" t="s">
        <v>23344</v>
      </c>
      <c r="Q19532" s="63" t="s">
        <v>23343</v>
      </c>
      <c r="R19532" s="63">
        <v>1076497</v>
      </c>
      <c r="Y19532" s="63">
        <v>25.403716381032801</v>
      </c>
    </row>
    <row r="19533" spans="1:25">
      <c r="B19533" s="63" t="s">
        <v>23349</v>
      </c>
      <c r="C19533" s="63" t="s">
        <v>23348</v>
      </c>
      <c r="D19533" s="63" t="s">
        <v>26706</v>
      </c>
      <c r="E19533" s="63" t="s">
        <v>26705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6</v>
      </c>
      <c r="O19533" s="63" t="s">
        <v>23653</v>
      </c>
      <c r="P19533" s="63" t="s">
        <v>23652</v>
      </c>
      <c r="Q19533" s="63" t="s">
        <v>797</v>
      </c>
      <c r="R19533" s="63">
        <v>1023937</v>
      </c>
      <c r="Y19533" s="63">
        <v>4314.1899804814502</v>
      </c>
    </row>
    <row r="19534" spans="1:25">
      <c r="B19534" s="63" t="s">
        <v>23349</v>
      </c>
      <c r="C19534" s="63" t="s">
        <v>23348</v>
      </c>
      <c r="D19534" s="63" t="s">
        <v>26704</v>
      </c>
      <c r="E19534" s="63" t="s">
        <v>26703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6</v>
      </c>
      <c r="O19534" s="63" t="s">
        <v>23653</v>
      </c>
      <c r="P19534" s="63" t="s">
        <v>23652</v>
      </c>
      <c r="Q19534" s="63" t="s">
        <v>797</v>
      </c>
      <c r="R19534" s="63">
        <v>1023937</v>
      </c>
      <c r="Y19534" s="63">
        <v>477.837834224152</v>
      </c>
    </row>
    <row r="19535" spans="1:25">
      <c r="B19535" s="63" t="s">
        <v>23349</v>
      </c>
      <c r="C19535" s="63" t="s">
        <v>23348</v>
      </c>
      <c r="D19535" s="63" t="s">
        <v>26702</v>
      </c>
      <c r="E19535" s="63" t="s">
        <v>26701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0</v>
      </c>
      <c r="O19535" s="63" t="s">
        <v>23343</v>
      </c>
      <c r="P19535" s="63" t="s">
        <v>23344</v>
      </c>
      <c r="Q19535" s="63" t="s">
        <v>23343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49</v>
      </c>
      <c r="C19536" s="63" t="s">
        <v>23348</v>
      </c>
      <c r="D19536" s="63" t="s">
        <v>26699</v>
      </c>
      <c r="E19536" s="63" t="s">
        <v>26698</v>
      </c>
      <c r="F19536" s="63">
        <v>5</v>
      </c>
      <c r="G19536" s="63">
        <v>55.934800000000003</v>
      </c>
      <c r="H19536" s="63">
        <v>-2.3637000000000001</v>
      </c>
      <c r="I19536" s="63" t="s">
        <v>1380</v>
      </c>
      <c r="N19536" s="63" t="s">
        <v>23345</v>
      </c>
      <c r="O19536" s="63" t="s">
        <v>23343</v>
      </c>
      <c r="P19536" s="63" t="s">
        <v>23344</v>
      </c>
      <c r="Q19536" s="63" t="s">
        <v>23343</v>
      </c>
      <c r="Y19536" s="63">
        <v>9.0727558503688694</v>
      </c>
    </row>
    <row r="19537" spans="1:25">
      <c r="B19537" s="63" t="s">
        <v>23349</v>
      </c>
      <c r="C19537" s="63" t="s">
        <v>23348</v>
      </c>
      <c r="D19537" s="63" t="s">
        <v>26697</v>
      </c>
      <c r="E19537" s="63" t="s">
        <v>26696</v>
      </c>
      <c r="F19537" s="63">
        <v>3</v>
      </c>
      <c r="G19537" s="63">
        <v>51.535899999999998</v>
      </c>
      <c r="H19537" s="63">
        <v>-5.5999999999999999E-3</v>
      </c>
      <c r="I19537" s="63" t="s">
        <v>822</v>
      </c>
      <c r="N19537" s="63" t="s">
        <v>26695</v>
      </c>
      <c r="O19537" s="63" t="s">
        <v>23343</v>
      </c>
      <c r="P19537" s="63" t="s">
        <v>23344</v>
      </c>
      <c r="Q19537" s="63" t="s">
        <v>23343</v>
      </c>
      <c r="Y19537" s="63">
        <v>52.1171349426197</v>
      </c>
    </row>
    <row r="19538" spans="1:25">
      <c r="B19538" s="63" t="s">
        <v>23349</v>
      </c>
      <c r="C19538" s="63" t="s">
        <v>23348</v>
      </c>
      <c r="D19538" s="63" t="s">
        <v>26694</v>
      </c>
      <c r="E19538" s="63" t="s">
        <v>26693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5</v>
      </c>
      <c r="O19538" s="63" t="s">
        <v>23343</v>
      </c>
      <c r="P19538" s="63" t="s">
        <v>23344</v>
      </c>
      <c r="Q19538" s="63" t="s">
        <v>23343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49</v>
      </c>
      <c r="C19539" s="63" t="s">
        <v>23348</v>
      </c>
      <c r="D19539" s="63" t="s">
        <v>26692</v>
      </c>
      <c r="E19539" s="63" t="s">
        <v>26691</v>
      </c>
      <c r="F19539" s="63">
        <v>15</v>
      </c>
      <c r="G19539" s="63">
        <v>56.088999999999999</v>
      </c>
      <c r="H19539" s="63">
        <v>-4.1231</v>
      </c>
      <c r="I19539" s="63" t="s">
        <v>1380</v>
      </c>
      <c r="N19539" s="63" t="s">
        <v>23736</v>
      </c>
      <c r="O19539" s="63" t="s">
        <v>23343</v>
      </c>
      <c r="P19539" s="63" t="s">
        <v>23344</v>
      </c>
      <c r="Q19539" s="63" t="s">
        <v>23343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49</v>
      </c>
      <c r="C19540" s="63" t="s">
        <v>23348</v>
      </c>
      <c r="D19540" s="63" t="s">
        <v>26690</v>
      </c>
      <c r="E19540" s="63" t="s">
        <v>26689</v>
      </c>
      <c r="F19540" s="63">
        <v>5</v>
      </c>
      <c r="G19540" s="63">
        <v>51.018099999999997</v>
      </c>
      <c r="H19540" s="63">
        <v>-3.8650000000000002</v>
      </c>
      <c r="I19540" s="63" t="s">
        <v>2251</v>
      </c>
      <c r="N19540" s="63" t="s">
        <v>26688</v>
      </c>
      <c r="O19540" s="63" t="s">
        <v>23343</v>
      </c>
      <c r="P19540" s="63" t="s">
        <v>23344</v>
      </c>
      <c r="Q19540" s="63" t="s">
        <v>23343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49</v>
      </c>
      <c r="C19541" s="63" t="s">
        <v>23348</v>
      </c>
      <c r="D19541" s="63" t="s">
        <v>26687</v>
      </c>
      <c r="E19541" s="63" t="s">
        <v>26686</v>
      </c>
      <c r="F19541" s="63">
        <v>5</v>
      </c>
      <c r="G19541" s="63">
        <v>53.794400000000003</v>
      </c>
      <c r="H19541" s="63">
        <v>-1.2259</v>
      </c>
      <c r="I19541" s="63" t="s">
        <v>2251</v>
      </c>
      <c r="N19541" s="63" t="s">
        <v>26685</v>
      </c>
      <c r="O19541" s="63" t="s">
        <v>23343</v>
      </c>
      <c r="P19541" s="63" t="s">
        <v>23344</v>
      </c>
      <c r="Q19541" s="63" t="s">
        <v>23343</v>
      </c>
      <c r="Y19541" s="63">
        <v>2.49966116321432</v>
      </c>
    </row>
    <row r="19542" spans="1:25" hidden="1">
      <c r="A19542" s="118"/>
      <c r="B19542" s="63" t="s">
        <v>23349</v>
      </c>
      <c r="C19542" s="63" t="s">
        <v>23348</v>
      </c>
      <c r="D19542" s="63" t="s">
        <v>26684</v>
      </c>
      <c r="E19542" s="63" t="s">
        <v>26683</v>
      </c>
      <c r="F19542" s="63">
        <v>5</v>
      </c>
      <c r="G19542" s="63">
        <v>51.346600000000002</v>
      </c>
      <c r="H19542" s="63">
        <v>-2.2442000000000002</v>
      </c>
      <c r="I19542" s="63" t="s">
        <v>2251</v>
      </c>
      <c r="N19542" s="63" t="s">
        <v>26682</v>
      </c>
      <c r="O19542" s="63" t="s">
        <v>23343</v>
      </c>
      <c r="P19542" s="63" t="s">
        <v>23344</v>
      </c>
      <c r="Q19542" s="63" t="s">
        <v>23343</v>
      </c>
      <c r="Y19542" s="63">
        <v>2.49966116321432</v>
      </c>
    </row>
    <row r="19543" spans="1:25">
      <c r="B19543" s="63" t="s">
        <v>23349</v>
      </c>
      <c r="C19543" s="63" t="s">
        <v>23348</v>
      </c>
      <c r="D19543" s="63" t="s">
        <v>26681</v>
      </c>
      <c r="E19543" s="63" t="s">
        <v>26680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79</v>
      </c>
      <c r="O19543" s="63" t="s">
        <v>23343</v>
      </c>
      <c r="P19543" s="63" t="s">
        <v>23344</v>
      </c>
      <c r="Q19543" s="63" t="s">
        <v>23343</v>
      </c>
      <c r="Y19543" s="63">
        <v>41.479849729675898</v>
      </c>
    </row>
    <row r="19544" spans="1:25" hidden="1">
      <c r="A19544" s="118"/>
      <c r="B19544" s="63" t="s">
        <v>23349</v>
      </c>
      <c r="C19544" s="63" t="s">
        <v>23348</v>
      </c>
      <c r="D19544" s="63" t="s">
        <v>26678</v>
      </c>
      <c r="E19544" s="63" t="s">
        <v>26677</v>
      </c>
      <c r="F19544" s="63">
        <v>5</v>
      </c>
      <c r="G19544" s="63">
        <v>53.286799999999999</v>
      </c>
      <c r="H19544" s="63">
        <v>-3.5251999999999999</v>
      </c>
      <c r="I19544" s="63" t="s">
        <v>2251</v>
      </c>
      <c r="N19544" s="63" t="s">
        <v>25662</v>
      </c>
      <c r="O19544" s="63" t="s">
        <v>23343</v>
      </c>
      <c r="P19544" s="63" t="s">
        <v>23344</v>
      </c>
      <c r="Q19544" s="63" t="s">
        <v>23343</v>
      </c>
      <c r="Y19544" s="63">
        <v>2.49966116321432</v>
      </c>
    </row>
    <row r="19545" spans="1:25" hidden="1">
      <c r="A19545" s="118"/>
      <c r="B19545" s="63" t="s">
        <v>23349</v>
      </c>
      <c r="C19545" s="63" t="s">
        <v>23348</v>
      </c>
      <c r="D19545" s="63" t="s">
        <v>26676</v>
      </c>
      <c r="E19545" s="63" t="s">
        <v>26675</v>
      </c>
      <c r="F19545" s="63">
        <v>5</v>
      </c>
      <c r="G19545" s="63">
        <v>53.286799999999999</v>
      </c>
      <c r="H19545" s="63">
        <v>-3.5251999999999999</v>
      </c>
      <c r="I19545" s="63" t="s">
        <v>2251</v>
      </c>
      <c r="N19545" s="63" t="s">
        <v>25662</v>
      </c>
      <c r="O19545" s="63" t="s">
        <v>23343</v>
      </c>
      <c r="P19545" s="63" t="s">
        <v>23344</v>
      </c>
      <c r="Q19545" s="63" t="s">
        <v>23343</v>
      </c>
      <c r="Y19545" s="63">
        <v>2.49966116321432</v>
      </c>
    </row>
    <row r="19546" spans="1:25" hidden="1">
      <c r="A19546" s="118"/>
      <c r="B19546" s="63" t="s">
        <v>23349</v>
      </c>
      <c r="C19546" s="63" t="s">
        <v>23348</v>
      </c>
      <c r="D19546" s="63" t="s">
        <v>26674</v>
      </c>
      <c r="E19546" s="63" t="s">
        <v>26673</v>
      </c>
      <c r="F19546" s="63">
        <v>4.8</v>
      </c>
      <c r="G19546" s="63">
        <v>54.2575</v>
      </c>
      <c r="H19546" s="63">
        <v>-3.1356999999999999</v>
      </c>
      <c r="I19546" s="63" t="s">
        <v>1380</v>
      </c>
      <c r="N19546" s="63" t="s">
        <v>24243</v>
      </c>
      <c r="O19546" s="63" t="s">
        <v>23343</v>
      </c>
      <c r="P19546" s="63" t="s">
        <v>23344</v>
      </c>
      <c r="Q19546" s="63" t="s">
        <v>23343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49</v>
      </c>
      <c r="C19547" s="63" t="s">
        <v>23348</v>
      </c>
      <c r="D19547" s="63" t="s">
        <v>26672</v>
      </c>
      <c r="E19547" s="63" t="s">
        <v>26671</v>
      </c>
      <c r="F19547" s="63">
        <v>1.8</v>
      </c>
      <c r="G19547" s="63">
        <v>55.086500000000001</v>
      </c>
      <c r="H19547" s="63">
        <v>-1.9890000000000001</v>
      </c>
      <c r="I19547" s="63" t="s">
        <v>1380</v>
      </c>
      <c r="N19547" s="63" t="s">
        <v>26670</v>
      </c>
      <c r="O19547" s="63" t="s">
        <v>23343</v>
      </c>
      <c r="P19547" s="63" t="s">
        <v>23344</v>
      </c>
      <c r="Q19547" s="63" t="s">
        <v>23343</v>
      </c>
      <c r="R19547" s="63">
        <v>1053093</v>
      </c>
      <c r="Y19547" s="63">
        <v>3.2661921061327899</v>
      </c>
    </row>
    <row r="19548" spans="1:25">
      <c r="B19548" s="63" t="s">
        <v>23349</v>
      </c>
      <c r="C19548" s="63" t="s">
        <v>23348</v>
      </c>
      <c r="D19548" s="63" t="s">
        <v>26669</v>
      </c>
      <c r="E19548" s="63" t="s">
        <v>26668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6</v>
      </c>
      <c r="O19548" s="63" t="s">
        <v>23343</v>
      </c>
      <c r="P19548" s="63" t="s">
        <v>23344</v>
      </c>
      <c r="Q19548" s="63" t="s">
        <v>23343</v>
      </c>
      <c r="Y19548" s="63">
        <v>4.8698099121346097</v>
      </c>
    </row>
    <row r="19549" spans="1:25">
      <c r="B19549" s="63" t="s">
        <v>23349</v>
      </c>
      <c r="C19549" s="63" t="s">
        <v>23348</v>
      </c>
      <c r="D19549" s="63" t="s">
        <v>26667</v>
      </c>
      <c r="E19549" s="63" t="s">
        <v>26666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1</v>
      </c>
      <c r="O19549" s="63" t="s">
        <v>23653</v>
      </c>
      <c r="P19549" s="63" t="s">
        <v>23652</v>
      </c>
      <c r="Q19549" s="63" t="s">
        <v>810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49</v>
      </c>
      <c r="C19550" s="63" t="s">
        <v>23348</v>
      </c>
      <c r="D19550" s="63" t="s">
        <v>26665</v>
      </c>
      <c r="E19550" s="63" t="s">
        <v>26664</v>
      </c>
      <c r="F19550" s="63">
        <v>3.2</v>
      </c>
      <c r="G19550" s="63">
        <v>52.932299999999998</v>
      </c>
      <c r="H19550" s="63">
        <v>-9.6600000000000005E-2</v>
      </c>
      <c r="I19550" s="63" t="s">
        <v>2251</v>
      </c>
      <c r="N19550" s="63" t="s">
        <v>24498</v>
      </c>
      <c r="O19550" s="63" t="s">
        <v>23343</v>
      </c>
      <c r="P19550" s="63" t="s">
        <v>23344</v>
      </c>
      <c r="Q19550" s="63" t="s">
        <v>23343</v>
      </c>
      <c r="Y19550" s="63">
        <v>1.59978314445716</v>
      </c>
    </row>
    <row r="19551" spans="1:25" hidden="1">
      <c r="A19551" s="118"/>
      <c r="B19551" s="63" t="s">
        <v>23349</v>
      </c>
      <c r="C19551" s="63" t="s">
        <v>23348</v>
      </c>
      <c r="D19551" s="63" t="s">
        <v>26663</v>
      </c>
      <c r="E19551" s="63" t="s">
        <v>26662</v>
      </c>
      <c r="F19551" s="63">
        <v>16</v>
      </c>
      <c r="G19551" s="63">
        <v>53.999000000000002</v>
      </c>
      <c r="H19551" s="63">
        <v>-1.6496</v>
      </c>
      <c r="I19551" s="63" t="s">
        <v>1380</v>
      </c>
      <c r="N19551" s="63" t="s">
        <v>23966</v>
      </c>
      <c r="O19551" s="63" t="s">
        <v>23343</v>
      </c>
      <c r="P19551" s="63" t="s">
        <v>23344</v>
      </c>
      <c r="Q19551" s="63" t="s">
        <v>23343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49</v>
      </c>
      <c r="C19552" s="63" t="s">
        <v>23348</v>
      </c>
      <c r="D19552" s="63" t="s">
        <v>26661</v>
      </c>
      <c r="E19552" s="63" t="s">
        <v>26660</v>
      </c>
      <c r="F19552" s="63">
        <v>6.5</v>
      </c>
      <c r="G19552" s="63">
        <v>54.608800000000002</v>
      </c>
      <c r="H19552" s="63">
        <v>-6.1672000000000002</v>
      </c>
      <c r="I19552" s="63" t="s">
        <v>2251</v>
      </c>
      <c r="N19552" s="63" t="s">
        <v>23420</v>
      </c>
      <c r="O19552" s="63" t="s">
        <v>23343</v>
      </c>
      <c r="P19552" s="63" t="s">
        <v>23344</v>
      </c>
      <c r="Q19552" s="63" t="s">
        <v>23343</v>
      </c>
      <c r="Y19552" s="63">
        <v>3.2495595121786098</v>
      </c>
    </row>
    <row r="19553" spans="1:25" hidden="1">
      <c r="A19553" s="118"/>
      <c r="B19553" s="63" t="s">
        <v>23349</v>
      </c>
      <c r="C19553" s="63" t="s">
        <v>23348</v>
      </c>
      <c r="D19553" s="63" t="s">
        <v>26659</v>
      </c>
      <c r="E19553" s="63" t="s">
        <v>26658</v>
      </c>
      <c r="F19553" s="63">
        <v>4.6452</v>
      </c>
      <c r="G19553" s="63">
        <v>50.985300000000002</v>
      </c>
      <c r="H19553" s="63">
        <v>-4.1223999999999998</v>
      </c>
      <c r="I19553" s="63" t="s">
        <v>2251</v>
      </c>
      <c r="N19553" s="63" t="s">
        <v>23484</v>
      </c>
      <c r="O19553" s="63" t="s">
        <v>23343</v>
      </c>
      <c r="P19553" s="63" t="s">
        <v>23344</v>
      </c>
      <c r="Q19553" s="63" t="s">
        <v>23343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49</v>
      </c>
      <c r="C19554" s="63" t="s">
        <v>23348</v>
      </c>
      <c r="D19554" s="63" t="s">
        <v>26657</v>
      </c>
      <c r="E19554" s="63" t="s">
        <v>26656</v>
      </c>
      <c r="F19554" s="63">
        <v>1</v>
      </c>
      <c r="G19554" s="63">
        <v>52.958799999999997</v>
      </c>
      <c r="H19554" s="63">
        <v>-2.9559000000000002</v>
      </c>
      <c r="I19554" s="63" t="s">
        <v>2251</v>
      </c>
      <c r="N19554" s="63" t="s">
        <v>26655</v>
      </c>
      <c r="O19554" s="63" t="s">
        <v>23343</v>
      </c>
      <c r="P19554" s="63" t="s">
        <v>23344</v>
      </c>
      <c r="Q19554" s="63" t="s">
        <v>23343</v>
      </c>
      <c r="Y19554" s="63">
        <v>0.49993223264286402</v>
      </c>
    </row>
    <row r="19555" spans="1:25" hidden="1">
      <c r="A19555" s="118"/>
      <c r="B19555" s="63" t="s">
        <v>23349</v>
      </c>
      <c r="C19555" s="63" t="s">
        <v>23348</v>
      </c>
      <c r="D19555" s="63" t="s">
        <v>26654</v>
      </c>
      <c r="E19555" s="63" t="s">
        <v>26653</v>
      </c>
      <c r="F19555" s="63">
        <v>5</v>
      </c>
      <c r="G19555" s="63">
        <v>53.702800000000003</v>
      </c>
      <c r="H19555" s="63">
        <v>-1.2423</v>
      </c>
      <c r="I19555" s="63" t="s">
        <v>2251</v>
      </c>
      <c r="N19555" s="63" t="s">
        <v>26650</v>
      </c>
      <c r="O19555" s="63" t="s">
        <v>23343</v>
      </c>
      <c r="P19555" s="63" t="s">
        <v>23344</v>
      </c>
      <c r="Q19555" s="63" t="s">
        <v>23343</v>
      </c>
      <c r="Y19555" s="63">
        <v>2.49966116321432</v>
      </c>
    </row>
    <row r="19556" spans="1:25" hidden="1">
      <c r="A19556" s="118"/>
      <c r="B19556" s="63" t="s">
        <v>23349</v>
      </c>
      <c r="C19556" s="63" t="s">
        <v>23348</v>
      </c>
      <c r="D19556" s="63" t="s">
        <v>26652</v>
      </c>
      <c r="E19556" s="63" t="s">
        <v>26651</v>
      </c>
      <c r="F19556" s="63">
        <v>2.4</v>
      </c>
      <c r="G19556" s="63">
        <v>53.702800000000003</v>
      </c>
      <c r="H19556" s="63">
        <v>-1.2423</v>
      </c>
      <c r="I19556" s="63" t="s">
        <v>2251</v>
      </c>
      <c r="N19556" s="63" t="s">
        <v>26650</v>
      </c>
      <c r="O19556" s="63" t="s">
        <v>23343</v>
      </c>
      <c r="P19556" s="63" t="s">
        <v>23344</v>
      </c>
      <c r="Q19556" s="63" t="s">
        <v>23343</v>
      </c>
      <c r="Y19556" s="63">
        <v>1.1998373583428701</v>
      </c>
    </row>
    <row r="19557" spans="1:25" hidden="1">
      <c r="A19557" s="118"/>
      <c r="B19557" s="63" t="s">
        <v>23349</v>
      </c>
      <c r="C19557" s="63" t="s">
        <v>23348</v>
      </c>
      <c r="D19557" s="63" t="s">
        <v>26649</v>
      </c>
      <c r="E19557" s="63" t="s">
        <v>26648</v>
      </c>
      <c r="F19557" s="63">
        <v>11.541</v>
      </c>
      <c r="G19557" s="63">
        <v>51.234900000000003</v>
      </c>
      <c r="H19557" s="63">
        <v>1.2648999999999999</v>
      </c>
      <c r="I19557" s="63" t="s">
        <v>2251</v>
      </c>
      <c r="N19557" s="63" t="s">
        <v>26647</v>
      </c>
      <c r="O19557" s="63" t="s">
        <v>23343</v>
      </c>
      <c r="P19557" s="63" t="s">
        <v>23344</v>
      </c>
      <c r="Q19557" s="63" t="s">
        <v>23343</v>
      </c>
      <c r="Y19557" s="63">
        <v>5.7697178969312901</v>
      </c>
    </row>
    <row r="19558" spans="1:25">
      <c r="B19558" s="63" t="s">
        <v>23349</v>
      </c>
      <c r="C19558" s="63" t="s">
        <v>23348</v>
      </c>
      <c r="D19558" s="63" t="s">
        <v>26646</v>
      </c>
      <c r="E19558" s="63" t="s">
        <v>26645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0</v>
      </c>
      <c r="O19558" s="63" t="s">
        <v>23343</v>
      </c>
      <c r="P19558" s="63" t="s">
        <v>23344</v>
      </c>
      <c r="Q19558" s="63" t="s">
        <v>23343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49</v>
      </c>
      <c r="C19559" s="63" t="s">
        <v>23348</v>
      </c>
      <c r="D19559" s="63" t="s">
        <v>26644</v>
      </c>
      <c r="E19559" s="63" t="s">
        <v>26643</v>
      </c>
      <c r="F19559" s="63">
        <v>5.3</v>
      </c>
      <c r="G19559" s="63">
        <v>50.142099999999999</v>
      </c>
      <c r="H19559" s="63">
        <v>-5.1935000000000002</v>
      </c>
      <c r="I19559" s="63" t="s">
        <v>2251</v>
      </c>
      <c r="N19559" s="63" t="s">
        <v>26642</v>
      </c>
      <c r="O19559" s="63" t="s">
        <v>23343</v>
      </c>
      <c r="P19559" s="63" t="s">
        <v>23344</v>
      </c>
      <c r="Q19559" s="63" t="s">
        <v>23343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49</v>
      </c>
      <c r="C19560" s="63" t="s">
        <v>23348</v>
      </c>
      <c r="D19560" s="63" t="s">
        <v>26641</v>
      </c>
      <c r="E19560" s="63" t="s">
        <v>26640</v>
      </c>
      <c r="F19560" s="63">
        <v>27.1</v>
      </c>
      <c r="G19560" s="63">
        <v>53.525100000000002</v>
      </c>
      <c r="H19560" s="63">
        <v>-0.14610000000000001</v>
      </c>
      <c r="I19560" s="63" t="s">
        <v>2251</v>
      </c>
      <c r="N19560" s="63" t="s">
        <v>26409</v>
      </c>
      <c r="O19560" s="63" t="s">
        <v>23343</v>
      </c>
      <c r="P19560" s="63" t="s">
        <v>23344</v>
      </c>
      <c r="Q19560" s="63" t="s">
        <v>23343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49</v>
      </c>
      <c r="C19561" s="63" t="s">
        <v>23348</v>
      </c>
      <c r="D19561" s="63" t="s">
        <v>26639</v>
      </c>
      <c r="E19561" s="63" t="s">
        <v>26638</v>
      </c>
      <c r="F19561" s="63">
        <v>20.9</v>
      </c>
      <c r="G19561" s="63">
        <v>52.288800000000002</v>
      </c>
      <c r="H19561" s="63">
        <v>0.61099999999999999</v>
      </c>
      <c r="I19561" s="63" t="s">
        <v>2251</v>
      </c>
      <c r="N19561" s="63" t="s">
        <v>26637</v>
      </c>
      <c r="O19561" s="63" t="s">
        <v>23343</v>
      </c>
      <c r="P19561" s="63" t="s">
        <v>23344</v>
      </c>
      <c r="Q19561" s="63" t="s">
        <v>23343</v>
      </c>
      <c r="R19561" s="63">
        <v>1102013</v>
      </c>
      <c r="Y19561" s="63">
        <v>10.4485836622358</v>
      </c>
    </row>
    <row r="19562" spans="1:25">
      <c r="B19562" s="63" t="s">
        <v>23349</v>
      </c>
      <c r="C19562" s="63" t="s">
        <v>23348</v>
      </c>
      <c r="D19562" s="63" t="s">
        <v>26636</v>
      </c>
      <c r="E19562" s="63" t="s">
        <v>26635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4</v>
      </c>
      <c r="O19562" s="63" t="s">
        <v>23343</v>
      </c>
      <c r="P19562" s="63" t="s">
        <v>23344</v>
      </c>
      <c r="Q19562" s="63" t="s">
        <v>23343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49</v>
      </c>
      <c r="C19563" s="63" t="s">
        <v>23348</v>
      </c>
      <c r="D19563" s="63" t="s">
        <v>26633</v>
      </c>
      <c r="E19563" s="63" t="s">
        <v>26632</v>
      </c>
      <c r="F19563" s="63">
        <v>3</v>
      </c>
      <c r="G19563" s="63">
        <v>53.008899999999997</v>
      </c>
      <c r="H19563" s="63">
        <v>-1.6909000000000001</v>
      </c>
      <c r="I19563" s="63" t="s">
        <v>2251</v>
      </c>
      <c r="N19563" s="63" t="s">
        <v>26631</v>
      </c>
      <c r="O19563" s="63" t="s">
        <v>23343</v>
      </c>
      <c r="P19563" s="63" t="s">
        <v>23344</v>
      </c>
      <c r="Q19563" s="63" t="s">
        <v>23343</v>
      </c>
      <c r="Y19563" s="63">
        <v>1.4997966979285899</v>
      </c>
    </row>
    <row r="19564" spans="1:25" hidden="1">
      <c r="A19564" s="118"/>
      <c r="B19564" s="63" t="s">
        <v>23349</v>
      </c>
      <c r="C19564" s="63" t="s">
        <v>23348</v>
      </c>
      <c r="D19564" s="63" t="s">
        <v>26630</v>
      </c>
      <c r="E19564" s="63" t="s">
        <v>26629</v>
      </c>
      <c r="F19564" s="63">
        <v>5</v>
      </c>
      <c r="G19564" s="63">
        <v>51.198700000000002</v>
      </c>
      <c r="H19564" s="63">
        <v>-1.6115999999999999</v>
      </c>
      <c r="I19564" s="63" t="s">
        <v>2251</v>
      </c>
      <c r="N19564" s="63" t="s">
        <v>24917</v>
      </c>
      <c r="O19564" s="63" t="s">
        <v>23343</v>
      </c>
      <c r="P19564" s="63" t="s">
        <v>23344</v>
      </c>
      <c r="Q19564" s="63" t="s">
        <v>23343</v>
      </c>
      <c r="Y19564" s="63">
        <v>2.49966116321432</v>
      </c>
    </row>
    <row r="19565" spans="1:25">
      <c r="B19565" s="63" t="s">
        <v>23349</v>
      </c>
      <c r="C19565" s="63" t="s">
        <v>23348</v>
      </c>
      <c r="D19565" s="63" t="s">
        <v>26628</v>
      </c>
      <c r="E19565" s="63" t="s">
        <v>26627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5</v>
      </c>
      <c r="O19565" s="63" t="s">
        <v>23343</v>
      </c>
      <c r="P19565" s="63" t="s">
        <v>23344</v>
      </c>
      <c r="Q19565" s="63" t="s">
        <v>23343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49</v>
      </c>
      <c r="C19566" s="63" t="s">
        <v>23348</v>
      </c>
      <c r="D19566" s="63" t="s">
        <v>26626</v>
      </c>
      <c r="E19566" s="63" t="s">
        <v>26625</v>
      </c>
      <c r="F19566" s="63">
        <v>7.5</v>
      </c>
      <c r="G19566" s="63">
        <v>58.002699999999997</v>
      </c>
      <c r="H19566" s="63">
        <v>-4.3487</v>
      </c>
      <c r="I19566" s="63" t="s">
        <v>1380</v>
      </c>
      <c r="N19566" s="63" t="s">
        <v>26624</v>
      </c>
      <c r="O19566" s="63" t="s">
        <v>23343</v>
      </c>
      <c r="P19566" s="63" t="s">
        <v>23344</v>
      </c>
      <c r="Q19566" s="63" t="s">
        <v>23343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49</v>
      </c>
      <c r="C19567" s="63" t="s">
        <v>23348</v>
      </c>
      <c r="D19567" s="63" t="s">
        <v>26623</v>
      </c>
      <c r="E19567" s="63" t="s">
        <v>26622</v>
      </c>
      <c r="F19567" s="63">
        <v>5</v>
      </c>
      <c r="G19567" s="63">
        <v>51.498199999999997</v>
      </c>
      <c r="H19567" s="63">
        <v>-2.0907</v>
      </c>
      <c r="I19567" s="63" t="s">
        <v>2251</v>
      </c>
      <c r="N19567" s="63" t="s">
        <v>26621</v>
      </c>
      <c r="O19567" s="63" t="s">
        <v>23343</v>
      </c>
      <c r="P19567" s="63" t="s">
        <v>23344</v>
      </c>
      <c r="Q19567" s="63" t="s">
        <v>23343</v>
      </c>
      <c r="Y19567" s="63">
        <v>2.49966116321432</v>
      </c>
    </row>
    <row r="19568" spans="1:25">
      <c r="B19568" s="63" t="s">
        <v>23349</v>
      </c>
      <c r="C19568" s="63" t="s">
        <v>23348</v>
      </c>
      <c r="D19568" s="63" t="s">
        <v>26620</v>
      </c>
      <c r="E19568" s="63" t="s">
        <v>26619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8</v>
      </c>
      <c r="O19568" s="63" t="s">
        <v>23343</v>
      </c>
      <c r="P19568" s="63" t="s">
        <v>23344</v>
      </c>
      <c r="Q19568" s="63" t="s">
        <v>23343</v>
      </c>
      <c r="Y19568" s="63">
        <v>85.801412737609795</v>
      </c>
    </row>
    <row r="19569" spans="1:25" hidden="1">
      <c r="A19569" s="118"/>
      <c r="B19569" s="63" t="s">
        <v>23349</v>
      </c>
      <c r="C19569" s="63" t="s">
        <v>23348</v>
      </c>
      <c r="D19569" s="63" t="s">
        <v>26617</v>
      </c>
      <c r="E19569" s="63" t="s">
        <v>26616</v>
      </c>
      <c r="F19569" s="63">
        <v>6.5</v>
      </c>
      <c r="G19569" s="63">
        <v>54.336300000000001</v>
      </c>
      <c r="H19569" s="63">
        <v>-2.6351</v>
      </c>
      <c r="I19569" s="63" t="s">
        <v>1380</v>
      </c>
      <c r="N19569" s="63" t="s">
        <v>26615</v>
      </c>
      <c r="O19569" s="63" t="s">
        <v>23343</v>
      </c>
      <c r="P19569" s="63" t="s">
        <v>23344</v>
      </c>
      <c r="Q19569" s="63" t="s">
        <v>23343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49</v>
      </c>
      <c r="C19570" s="63" t="s">
        <v>23348</v>
      </c>
      <c r="D19570" s="63" t="s">
        <v>26614</v>
      </c>
      <c r="E19570" s="63" t="s">
        <v>26613</v>
      </c>
      <c r="F19570" s="63">
        <v>8</v>
      </c>
      <c r="G19570" s="63">
        <v>54.546199999999999</v>
      </c>
      <c r="H19570" s="63">
        <v>-1.3263</v>
      </c>
      <c r="I19570" s="63" t="s">
        <v>1380</v>
      </c>
      <c r="N19570" s="63" t="s">
        <v>25262</v>
      </c>
      <c r="O19570" s="63" t="s">
        <v>23343</v>
      </c>
      <c r="P19570" s="63" t="s">
        <v>23344</v>
      </c>
      <c r="Q19570" s="63" t="s">
        <v>23343</v>
      </c>
      <c r="R19570" s="63">
        <v>1111583</v>
      </c>
      <c r="Y19570" s="63">
        <v>14.516409360590201</v>
      </c>
    </row>
    <row r="19571" spans="1:25">
      <c r="B19571" s="63" t="s">
        <v>23349</v>
      </c>
      <c r="C19571" s="63" t="s">
        <v>23348</v>
      </c>
      <c r="D19571" s="63" t="s">
        <v>26612</v>
      </c>
      <c r="E19571" s="63" t="s">
        <v>26611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0</v>
      </c>
      <c r="O19571" s="63" t="s">
        <v>23343</v>
      </c>
      <c r="P19571" s="63" t="s">
        <v>23344</v>
      </c>
      <c r="Q19571" s="63" t="s">
        <v>23343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49</v>
      </c>
      <c r="C19572" s="63" t="s">
        <v>23348</v>
      </c>
      <c r="D19572" s="63" t="s">
        <v>26609</v>
      </c>
      <c r="E19572" s="63" t="s">
        <v>26608</v>
      </c>
      <c r="F19572" s="63">
        <v>2</v>
      </c>
      <c r="G19572" s="63">
        <v>54.007199999999997</v>
      </c>
      <c r="H19572" s="63">
        <v>-2.7795000000000001</v>
      </c>
      <c r="I19572" s="63" t="s">
        <v>1380</v>
      </c>
      <c r="N19572" s="63" t="s">
        <v>26607</v>
      </c>
      <c r="O19572" s="63" t="s">
        <v>23343</v>
      </c>
      <c r="P19572" s="63" t="s">
        <v>23344</v>
      </c>
      <c r="Q19572" s="63" t="s">
        <v>23343</v>
      </c>
      <c r="Y19572" s="63">
        <v>3.6291023401475502</v>
      </c>
    </row>
    <row r="19573" spans="1:25" hidden="1">
      <c r="A19573" s="118"/>
      <c r="B19573" s="63" t="s">
        <v>23349</v>
      </c>
      <c r="C19573" s="63" t="s">
        <v>23348</v>
      </c>
      <c r="D19573" s="63" t="s">
        <v>26606</v>
      </c>
      <c r="E19573" s="63" t="s">
        <v>26605</v>
      </c>
      <c r="F19573" s="63">
        <v>5</v>
      </c>
      <c r="G19573" s="63">
        <v>51.843299999999999</v>
      </c>
      <c r="H19573" s="63">
        <v>0.80500000000000005</v>
      </c>
      <c r="I19573" s="63" t="s">
        <v>2251</v>
      </c>
      <c r="N19573" s="63" t="s">
        <v>23420</v>
      </c>
      <c r="O19573" s="63" t="s">
        <v>23343</v>
      </c>
      <c r="P19573" s="63" t="s">
        <v>23344</v>
      </c>
      <c r="Q19573" s="63" t="s">
        <v>23343</v>
      </c>
      <c r="Y19573" s="63">
        <v>2.49966116321432</v>
      </c>
    </row>
    <row r="19574" spans="1:25" hidden="1">
      <c r="A19574" s="118"/>
      <c r="B19574" s="63" t="s">
        <v>23349</v>
      </c>
      <c r="C19574" s="63" t="s">
        <v>23348</v>
      </c>
      <c r="D19574" s="63" t="s">
        <v>26604</v>
      </c>
      <c r="E19574" s="63" t="s">
        <v>26603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1</v>
      </c>
      <c r="N19574" s="63" t="s">
        <v>26602</v>
      </c>
      <c r="O19574" s="63" t="s">
        <v>23343</v>
      </c>
      <c r="P19574" s="63" t="s">
        <v>23344</v>
      </c>
      <c r="Q19574" s="63" t="s">
        <v>23343</v>
      </c>
      <c r="Y19574" s="63">
        <v>1.14984413507858</v>
      </c>
    </row>
    <row r="19575" spans="1:25">
      <c r="B19575" s="63" t="s">
        <v>23349</v>
      </c>
      <c r="C19575" s="63" t="s">
        <v>23348</v>
      </c>
      <c r="D19575" s="63" t="s">
        <v>26601</v>
      </c>
      <c r="E19575" s="63" t="s">
        <v>26600</v>
      </c>
      <c r="F19575" s="63">
        <v>1</v>
      </c>
      <c r="G19575" s="63">
        <v>54.854799999999997</v>
      </c>
      <c r="H19575" s="63">
        <v>-1.8143</v>
      </c>
      <c r="I19575" s="63" t="s">
        <v>822</v>
      </c>
      <c r="N19575" s="63" t="s">
        <v>23982</v>
      </c>
      <c r="O19575" s="63" t="s">
        <v>23343</v>
      </c>
      <c r="P19575" s="63" t="s">
        <v>23344</v>
      </c>
      <c r="Q19575" s="63" t="s">
        <v>23343</v>
      </c>
      <c r="Y19575" s="63">
        <v>17.3723783142065</v>
      </c>
    </row>
    <row r="19576" spans="1:25" hidden="1">
      <c r="A19576" s="118"/>
      <c r="B19576" s="63" t="s">
        <v>23349</v>
      </c>
      <c r="C19576" s="63" t="s">
        <v>23348</v>
      </c>
      <c r="D19576" s="63" t="s">
        <v>26599</v>
      </c>
      <c r="E19576" s="63" t="s">
        <v>26598</v>
      </c>
      <c r="F19576" s="63">
        <v>5</v>
      </c>
      <c r="G19576" s="63">
        <v>51.6815</v>
      </c>
      <c r="H19576" s="63">
        <v>-2.4194</v>
      </c>
      <c r="I19576" s="63" t="s">
        <v>2251</v>
      </c>
      <c r="N19576" s="63" t="s">
        <v>26597</v>
      </c>
      <c r="O19576" s="63" t="s">
        <v>23343</v>
      </c>
      <c r="P19576" s="63" t="s">
        <v>23344</v>
      </c>
      <c r="Q19576" s="63" t="s">
        <v>23343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49</v>
      </c>
      <c r="C19577" s="63" t="s">
        <v>23348</v>
      </c>
      <c r="D19577" s="63" t="s">
        <v>26596</v>
      </c>
      <c r="E19577" s="63" t="s">
        <v>26595</v>
      </c>
      <c r="F19577" s="63">
        <v>5</v>
      </c>
      <c r="G19577" s="63">
        <v>50.401800000000001</v>
      </c>
      <c r="H19577" s="63">
        <v>-4.3562000000000003</v>
      </c>
      <c r="I19577" s="63" t="s">
        <v>2251</v>
      </c>
      <c r="N19577" s="63" t="s">
        <v>26514</v>
      </c>
      <c r="O19577" s="63" t="s">
        <v>23343</v>
      </c>
      <c r="P19577" s="63" t="s">
        <v>23344</v>
      </c>
      <c r="Q19577" s="63" t="s">
        <v>23343</v>
      </c>
      <c r="Y19577" s="63">
        <v>2.49966116321432</v>
      </c>
    </row>
    <row r="19578" spans="1:25" hidden="1">
      <c r="A19578" s="118"/>
      <c r="B19578" s="63" t="s">
        <v>23349</v>
      </c>
      <c r="C19578" s="63" t="s">
        <v>23348</v>
      </c>
      <c r="D19578" s="63" t="s">
        <v>26594</v>
      </c>
      <c r="E19578" s="63" t="s">
        <v>26593</v>
      </c>
      <c r="F19578" s="63">
        <v>5</v>
      </c>
      <c r="G19578" s="63">
        <v>50.9985</v>
      </c>
      <c r="H19578" s="63">
        <v>-6.7000000000000004E-2</v>
      </c>
      <c r="I19578" s="63" t="s">
        <v>2251</v>
      </c>
      <c r="N19578" s="63" t="s">
        <v>26592</v>
      </c>
      <c r="O19578" s="63" t="s">
        <v>23343</v>
      </c>
      <c r="P19578" s="63" t="s">
        <v>23344</v>
      </c>
      <c r="Q19578" s="63" t="s">
        <v>23343</v>
      </c>
      <c r="Y19578" s="63">
        <v>2.49966116321432</v>
      </c>
    </row>
    <row r="19579" spans="1:25" hidden="1">
      <c r="A19579" s="118"/>
      <c r="B19579" s="63" t="s">
        <v>23349</v>
      </c>
      <c r="C19579" s="63" t="s">
        <v>23348</v>
      </c>
      <c r="D19579" s="63" t="s">
        <v>26591</v>
      </c>
      <c r="E19579" s="63" t="s">
        <v>26590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1</v>
      </c>
      <c r="N19579" s="63" t="s">
        <v>26589</v>
      </c>
      <c r="O19579" s="63" t="s">
        <v>23343</v>
      </c>
      <c r="P19579" s="63" t="s">
        <v>23344</v>
      </c>
      <c r="Q19579" s="63" t="s">
        <v>23343</v>
      </c>
      <c r="Y19579" s="63">
        <v>1.0998509118143001</v>
      </c>
    </row>
    <row r="19580" spans="1:25" hidden="1">
      <c r="A19580" s="118"/>
      <c r="B19580" s="63" t="s">
        <v>23349</v>
      </c>
      <c r="C19580" s="63" t="s">
        <v>23348</v>
      </c>
      <c r="D19580" s="63" t="s">
        <v>26588</v>
      </c>
      <c r="E19580" s="63" t="s">
        <v>26587</v>
      </c>
      <c r="F19580" s="63">
        <v>5</v>
      </c>
      <c r="G19580" s="63">
        <v>51.746099999999998</v>
      </c>
      <c r="H19580" s="63">
        <v>-3.3172000000000001</v>
      </c>
      <c r="I19580" s="63" t="s">
        <v>2251</v>
      </c>
      <c r="N19580" s="63" t="s">
        <v>26586</v>
      </c>
      <c r="O19580" s="63" t="s">
        <v>23343</v>
      </c>
      <c r="P19580" s="63" t="s">
        <v>23344</v>
      </c>
      <c r="Q19580" s="63" t="s">
        <v>23343</v>
      </c>
      <c r="Y19580" s="63">
        <v>2.49966116321432</v>
      </c>
    </row>
    <row r="19581" spans="1:25" hidden="1">
      <c r="A19581" s="118"/>
      <c r="B19581" s="63" t="s">
        <v>23349</v>
      </c>
      <c r="C19581" s="63" t="s">
        <v>23348</v>
      </c>
      <c r="D19581" s="63" t="s">
        <v>26585</v>
      </c>
      <c r="E19581" s="63" t="s">
        <v>26584</v>
      </c>
      <c r="F19581" s="63">
        <v>5</v>
      </c>
      <c r="G19581" s="63">
        <v>53.160200000000003</v>
      </c>
      <c r="H19581" s="63">
        <v>-1.2161</v>
      </c>
      <c r="I19581" s="63" t="s">
        <v>2251</v>
      </c>
      <c r="N19581" s="63" t="s">
        <v>26583</v>
      </c>
      <c r="O19581" s="63" t="s">
        <v>23343</v>
      </c>
      <c r="P19581" s="63" t="s">
        <v>23344</v>
      </c>
      <c r="Q19581" s="63" t="s">
        <v>23343</v>
      </c>
      <c r="Y19581" s="63">
        <v>2.49966116321432</v>
      </c>
    </row>
    <row r="19582" spans="1:25" hidden="1">
      <c r="A19582" s="118"/>
      <c r="B19582" s="63" t="s">
        <v>23349</v>
      </c>
      <c r="C19582" s="63" t="s">
        <v>23348</v>
      </c>
      <c r="D19582" s="63" t="s">
        <v>26582</v>
      </c>
      <c r="E19582" s="63" t="s">
        <v>26581</v>
      </c>
      <c r="F19582" s="63">
        <v>10</v>
      </c>
      <c r="G19582" s="63">
        <v>50.7577</v>
      </c>
      <c r="H19582" s="63">
        <v>-0.78449999999999998</v>
      </c>
      <c r="I19582" s="63" t="s">
        <v>2251</v>
      </c>
      <c r="N19582" s="63" t="s">
        <v>26580</v>
      </c>
      <c r="O19582" s="63" t="s">
        <v>23343</v>
      </c>
      <c r="P19582" s="63" t="s">
        <v>23344</v>
      </c>
      <c r="Q19582" s="63" t="s">
        <v>23343</v>
      </c>
      <c r="Y19582" s="63">
        <v>4.9993223264286399</v>
      </c>
    </row>
    <row r="19583" spans="1:25" hidden="1">
      <c r="A19583" s="118"/>
      <c r="B19583" s="63" t="s">
        <v>23349</v>
      </c>
      <c r="C19583" s="63" t="s">
        <v>23348</v>
      </c>
      <c r="D19583" s="63" t="s">
        <v>26579</v>
      </c>
      <c r="E19583" s="63" t="s">
        <v>26578</v>
      </c>
      <c r="F19583" s="63">
        <v>5</v>
      </c>
      <c r="G19583" s="63">
        <v>51.148699999999998</v>
      </c>
      <c r="H19583" s="63">
        <v>1.3283</v>
      </c>
      <c r="I19583" s="63" t="s">
        <v>2251</v>
      </c>
      <c r="N19583" s="63" t="s">
        <v>26577</v>
      </c>
      <c r="O19583" s="63" t="s">
        <v>23343</v>
      </c>
      <c r="P19583" s="63" t="s">
        <v>23344</v>
      </c>
      <c r="Q19583" s="63" t="s">
        <v>23343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49</v>
      </c>
      <c r="C19584" s="63" t="s">
        <v>23348</v>
      </c>
      <c r="D19584" s="63" t="s">
        <v>26576</v>
      </c>
      <c r="E19584" s="63" t="s">
        <v>26575</v>
      </c>
      <c r="F19584" s="63">
        <v>7</v>
      </c>
      <c r="G19584" s="63">
        <v>52.0167</v>
      </c>
      <c r="H19584" s="63">
        <v>-0.86409999999999998</v>
      </c>
      <c r="I19584" s="63" t="s">
        <v>2251</v>
      </c>
      <c r="N19584" s="63" t="s">
        <v>24232</v>
      </c>
      <c r="O19584" s="63" t="s">
        <v>23343</v>
      </c>
      <c r="P19584" s="63" t="s">
        <v>23344</v>
      </c>
      <c r="Q19584" s="63" t="s">
        <v>23343</v>
      </c>
      <c r="Y19584" s="63">
        <v>3.4995256285000398</v>
      </c>
    </row>
    <row r="19585" spans="1:25" hidden="1">
      <c r="A19585" s="118"/>
      <c r="B19585" s="63" t="s">
        <v>23349</v>
      </c>
      <c r="C19585" s="63" t="s">
        <v>23348</v>
      </c>
      <c r="D19585" s="63" t="s">
        <v>26574</v>
      </c>
      <c r="E19585" s="63" t="s">
        <v>26573</v>
      </c>
      <c r="F19585" s="63">
        <v>6.9</v>
      </c>
      <c r="G19585" s="63">
        <v>51.918399999999998</v>
      </c>
      <c r="H19585" s="63">
        <v>-2.3715000000000002</v>
      </c>
      <c r="I19585" s="63" t="s">
        <v>2251</v>
      </c>
      <c r="N19585" s="63" t="s">
        <v>23611</v>
      </c>
      <c r="O19585" s="63" t="s">
        <v>23343</v>
      </c>
      <c r="P19585" s="63" t="s">
        <v>23344</v>
      </c>
      <c r="Q19585" s="63" t="s">
        <v>23343</v>
      </c>
      <c r="Y19585" s="63">
        <v>3.4495324052357601</v>
      </c>
    </row>
    <row r="19586" spans="1:25" hidden="1">
      <c r="A19586" s="118"/>
      <c r="B19586" s="63" t="s">
        <v>23349</v>
      </c>
      <c r="C19586" s="63" t="s">
        <v>23348</v>
      </c>
      <c r="D19586" s="63" t="s">
        <v>26572</v>
      </c>
      <c r="E19586" s="63" t="s">
        <v>26571</v>
      </c>
      <c r="F19586" s="63">
        <v>6.8</v>
      </c>
      <c r="G19586" s="63">
        <v>51.92</v>
      </c>
      <c r="H19586" s="63">
        <v>-2.3736999999999999</v>
      </c>
      <c r="I19586" s="63" t="s">
        <v>2251</v>
      </c>
      <c r="N19586" s="63" t="s">
        <v>26570</v>
      </c>
      <c r="O19586" s="63" t="s">
        <v>23343</v>
      </c>
      <c r="P19586" s="63" t="s">
        <v>23344</v>
      </c>
      <c r="Q19586" s="63" t="s">
        <v>23343</v>
      </c>
      <c r="Y19586" s="63">
        <v>3.3995391819714702</v>
      </c>
    </row>
    <row r="19587" spans="1:25" hidden="1">
      <c r="A19587" s="118"/>
      <c r="B19587" s="63" t="s">
        <v>23349</v>
      </c>
      <c r="C19587" s="63" t="s">
        <v>23348</v>
      </c>
      <c r="D19587" s="63" t="s">
        <v>26569</v>
      </c>
      <c r="E19587" s="63" t="s">
        <v>26568</v>
      </c>
      <c r="F19587" s="63">
        <v>5</v>
      </c>
      <c r="G19587" s="63">
        <v>51.696599999999997</v>
      </c>
      <c r="H19587" s="63">
        <v>-0.22209999999999999</v>
      </c>
      <c r="I19587" s="63" t="s">
        <v>2251</v>
      </c>
      <c r="N19587" s="63" t="s">
        <v>26567</v>
      </c>
      <c r="O19587" s="63" t="s">
        <v>23343</v>
      </c>
      <c r="P19587" s="63" t="s">
        <v>23344</v>
      </c>
      <c r="Q19587" s="63" t="s">
        <v>23343</v>
      </c>
      <c r="Y19587" s="63">
        <v>2.49966116321432</v>
      </c>
    </row>
    <row r="19588" spans="1:25" hidden="1">
      <c r="A19588" s="118"/>
      <c r="B19588" s="63" t="s">
        <v>23349</v>
      </c>
      <c r="C19588" s="63" t="s">
        <v>23348</v>
      </c>
      <c r="D19588" s="63" t="s">
        <v>26566</v>
      </c>
      <c r="E19588" s="63" t="s">
        <v>26565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1</v>
      </c>
      <c r="N19588" s="63" t="s">
        <v>26564</v>
      </c>
      <c r="O19588" s="63" t="s">
        <v>23343</v>
      </c>
      <c r="P19588" s="63" t="s">
        <v>23344</v>
      </c>
      <c r="Q19588" s="63" t="s">
        <v>23343</v>
      </c>
      <c r="Y19588" s="63">
        <v>2.2996882701571701</v>
      </c>
    </row>
    <row r="19589" spans="1:25" hidden="1">
      <c r="A19589" s="118"/>
      <c r="B19589" s="63" t="s">
        <v>23349</v>
      </c>
      <c r="C19589" s="63" t="s">
        <v>23348</v>
      </c>
      <c r="D19589" s="63" t="s">
        <v>26563</v>
      </c>
      <c r="E19589" s="63" t="s">
        <v>26562</v>
      </c>
      <c r="F19589" s="63">
        <v>5</v>
      </c>
      <c r="G19589" s="63">
        <v>50.811700000000002</v>
      </c>
      <c r="H19589" s="63">
        <v>-2.9590000000000001</v>
      </c>
      <c r="I19589" s="63" t="s">
        <v>2251</v>
      </c>
      <c r="N19589" s="63" t="s">
        <v>23717</v>
      </c>
      <c r="O19589" s="63" t="s">
        <v>23343</v>
      </c>
      <c r="P19589" s="63" t="s">
        <v>23344</v>
      </c>
      <c r="Q19589" s="63" t="s">
        <v>23343</v>
      </c>
      <c r="Y19589" s="63">
        <v>2.49966116321432</v>
      </c>
    </row>
    <row r="19590" spans="1:25" hidden="1">
      <c r="A19590" s="118"/>
      <c r="B19590" s="63" t="s">
        <v>23349</v>
      </c>
      <c r="C19590" s="63" t="s">
        <v>23348</v>
      </c>
      <c r="D19590" s="63" t="s">
        <v>26561</v>
      </c>
      <c r="E19590" s="63" t="s">
        <v>26560</v>
      </c>
      <c r="F19590" s="63">
        <v>8.5</v>
      </c>
      <c r="G19590" s="63">
        <v>52.205500000000001</v>
      </c>
      <c r="H19590" s="63">
        <v>-0.79510000000000003</v>
      </c>
      <c r="I19590" s="63" t="s">
        <v>2251</v>
      </c>
      <c r="N19590" s="63" t="s">
        <v>23747</v>
      </c>
      <c r="O19590" s="63" t="s">
        <v>23343</v>
      </c>
      <c r="P19590" s="63" t="s">
        <v>23344</v>
      </c>
      <c r="Q19590" s="63" t="s">
        <v>23343</v>
      </c>
      <c r="Y19590" s="63">
        <v>4.2494239774643399</v>
      </c>
    </row>
    <row r="19591" spans="1:25" hidden="1">
      <c r="A19591" s="118"/>
      <c r="B19591" s="63" t="s">
        <v>23349</v>
      </c>
      <c r="C19591" s="63" t="s">
        <v>23348</v>
      </c>
      <c r="D19591" s="63" t="s">
        <v>26559</v>
      </c>
      <c r="E19591" s="63" t="s">
        <v>26558</v>
      </c>
      <c r="F19591" s="63">
        <v>5</v>
      </c>
      <c r="G19591" s="63">
        <v>52.640500000000003</v>
      </c>
      <c r="H19591" s="63">
        <v>-2.1417999999999999</v>
      </c>
      <c r="I19591" s="63" t="s">
        <v>2251</v>
      </c>
      <c r="N19591" s="63" t="s">
        <v>23420</v>
      </c>
      <c r="O19591" s="63" t="s">
        <v>23343</v>
      </c>
      <c r="P19591" s="63" t="s">
        <v>23344</v>
      </c>
      <c r="Q19591" s="63" t="s">
        <v>23343</v>
      </c>
      <c r="Y19591" s="63">
        <v>2.49966116321432</v>
      </c>
    </row>
    <row r="19592" spans="1:25" hidden="1">
      <c r="A19592" s="118"/>
      <c r="B19592" s="63" t="s">
        <v>23349</v>
      </c>
      <c r="C19592" s="63" t="s">
        <v>23348</v>
      </c>
      <c r="D19592" s="63" t="s">
        <v>26557</v>
      </c>
      <c r="E19592" s="63" t="s">
        <v>26556</v>
      </c>
      <c r="F19592" s="63">
        <v>5</v>
      </c>
      <c r="G19592" s="63">
        <v>52.6051</v>
      </c>
      <c r="H19592" s="63">
        <v>1.3064</v>
      </c>
      <c r="I19592" s="63" t="s">
        <v>2251</v>
      </c>
      <c r="N19592" s="63" t="s">
        <v>24799</v>
      </c>
      <c r="O19592" s="63" t="s">
        <v>23343</v>
      </c>
      <c r="P19592" s="63" t="s">
        <v>23344</v>
      </c>
      <c r="Q19592" s="63" t="s">
        <v>23343</v>
      </c>
      <c r="Y19592" s="63">
        <v>2.49966116321432</v>
      </c>
    </row>
    <row r="19593" spans="1:25" hidden="1">
      <c r="A19593" s="118"/>
      <c r="B19593" s="63" t="s">
        <v>23349</v>
      </c>
      <c r="C19593" s="63" t="s">
        <v>23348</v>
      </c>
      <c r="D19593" s="63" t="s">
        <v>26555</v>
      </c>
      <c r="E19593" s="63" t="s">
        <v>26554</v>
      </c>
      <c r="F19593" s="63">
        <v>3.6</v>
      </c>
      <c r="G19593" s="63">
        <v>53.0242</v>
      </c>
      <c r="H19593" s="63">
        <v>-2.9255</v>
      </c>
      <c r="I19593" s="63" t="s">
        <v>2251</v>
      </c>
      <c r="N19593" s="63" t="s">
        <v>26553</v>
      </c>
      <c r="O19593" s="63" t="s">
        <v>23343</v>
      </c>
      <c r="P19593" s="63" t="s">
        <v>23344</v>
      </c>
      <c r="Q19593" s="63" t="s">
        <v>23343</v>
      </c>
      <c r="Y19593" s="63">
        <v>1.79975603751431</v>
      </c>
    </row>
    <row r="19594" spans="1:25" hidden="1">
      <c r="A19594" s="118"/>
      <c r="B19594" s="63" t="s">
        <v>23349</v>
      </c>
      <c r="C19594" s="63" t="s">
        <v>23348</v>
      </c>
      <c r="D19594" s="63" t="s">
        <v>26552</v>
      </c>
      <c r="E19594" s="63" t="s">
        <v>26551</v>
      </c>
      <c r="F19594" s="63">
        <v>1.5</v>
      </c>
      <c r="G19594" s="63">
        <v>50.3767</v>
      </c>
      <c r="H19594" s="63">
        <v>-4.9569999999999999</v>
      </c>
      <c r="I19594" s="63" t="s">
        <v>2251</v>
      </c>
      <c r="N19594" s="63" t="s">
        <v>26550</v>
      </c>
      <c r="O19594" s="63" t="s">
        <v>23343</v>
      </c>
      <c r="P19594" s="63" t="s">
        <v>23344</v>
      </c>
      <c r="Q19594" s="63" t="s">
        <v>23343</v>
      </c>
      <c r="Y19594" s="63">
        <v>0.74989834896429597</v>
      </c>
    </row>
    <row r="19595" spans="1:25" hidden="1">
      <c r="A19595" s="118"/>
      <c r="B19595" s="63" t="s">
        <v>23349</v>
      </c>
      <c r="C19595" s="63" t="s">
        <v>23348</v>
      </c>
      <c r="D19595" s="63" t="s">
        <v>26549</v>
      </c>
      <c r="E19595" s="63" t="s">
        <v>26548</v>
      </c>
      <c r="F19595" s="63">
        <v>5</v>
      </c>
      <c r="G19595" s="63">
        <v>51.861699999999999</v>
      </c>
      <c r="H19595" s="63">
        <v>-0.35199999999999998</v>
      </c>
      <c r="I19595" s="63" t="s">
        <v>2251</v>
      </c>
      <c r="N19595" s="63" t="s">
        <v>23420</v>
      </c>
      <c r="O19595" s="63" t="s">
        <v>23343</v>
      </c>
      <c r="P19595" s="63" t="s">
        <v>23344</v>
      </c>
      <c r="Q19595" s="63" t="s">
        <v>23343</v>
      </c>
      <c r="Y19595" s="63">
        <v>2.49966116321432</v>
      </c>
    </row>
    <row r="19596" spans="1:25" hidden="1">
      <c r="A19596" s="118"/>
      <c r="B19596" s="63" t="s">
        <v>23349</v>
      </c>
      <c r="C19596" s="63" t="s">
        <v>23348</v>
      </c>
      <c r="D19596" s="63" t="s">
        <v>26547</v>
      </c>
      <c r="E19596" s="63" t="s">
        <v>26546</v>
      </c>
      <c r="F19596" s="63">
        <v>5</v>
      </c>
      <c r="G19596" s="63">
        <v>54.237000000000002</v>
      </c>
      <c r="H19596" s="63">
        <v>-1.3985000000000001</v>
      </c>
      <c r="I19596" s="63" t="s">
        <v>2251</v>
      </c>
      <c r="N19596" s="63" t="s">
        <v>26396</v>
      </c>
      <c r="O19596" s="63" t="s">
        <v>23343</v>
      </c>
      <c r="P19596" s="63" t="s">
        <v>23344</v>
      </c>
      <c r="Q19596" s="63" t="s">
        <v>23343</v>
      </c>
      <c r="Y19596" s="63">
        <v>2.49966116321432</v>
      </c>
    </row>
    <row r="19597" spans="1:25" hidden="1">
      <c r="A19597" s="118"/>
      <c r="B19597" s="63" t="s">
        <v>23349</v>
      </c>
      <c r="C19597" s="63" t="s">
        <v>23348</v>
      </c>
      <c r="D19597" s="63" t="s">
        <v>26545</v>
      </c>
      <c r="E19597" s="63" t="s">
        <v>26544</v>
      </c>
      <c r="F19597" s="63">
        <v>5</v>
      </c>
      <c r="G19597" s="63">
        <v>53.146900000000002</v>
      </c>
      <c r="H19597" s="63">
        <v>-1.3955</v>
      </c>
      <c r="I19597" s="63" t="s">
        <v>2251</v>
      </c>
      <c r="N19597" s="63" t="s">
        <v>26543</v>
      </c>
      <c r="O19597" s="63" t="s">
        <v>23343</v>
      </c>
      <c r="P19597" s="63" t="s">
        <v>23344</v>
      </c>
      <c r="Q19597" s="63" t="s">
        <v>23343</v>
      </c>
      <c r="Y19597" s="63">
        <v>2.49966116321432</v>
      </c>
    </row>
    <row r="19598" spans="1:25" hidden="1">
      <c r="A19598" s="118"/>
      <c r="B19598" s="63" t="s">
        <v>23349</v>
      </c>
      <c r="C19598" s="63" t="s">
        <v>23348</v>
      </c>
      <c r="D19598" s="63" t="s">
        <v>26542</v>
      </c>
      <c r="E19598" s="63" t="s">
        <v>26541</v>
      </c>
      <c r="F19598" s="63">
        <v>5</v>
      </c>
      <c r="G19598" s="63">
        <v>53.106099999999998</v>
      </c>
      <c r="H19598" s="63">
        <v>-1.9900000000000001E-2</v>
      </c>
      <c r="I19598" s="63" t="s">
        <v>2251</v>
      </c>
      <c r="N19598" s="63" t="s">
        <v>24763</v>
      </c>
      <c r="O19598" s="63" t="s">
        <v>23343</v>
      </c>
      <c r="P19598" s="63" t="s">
        <v>23344</v>
      </c>
      <c r="Q19598" s="63" t="s">
        <v>23343</v>
      </c>
      <c r="Y19598" s="63">
        <v>2.49966116321432</v>
      </c>
    </row>
    <row r="19599" spans="1:25" hidden="1">
      <c r="A19599" s="118"/>
      <c r="B19599" s="63" t="s">
        <v>23349</v>
      </c>
      <c r="C19599" s="63" t="s">
        <v>23348</v>
      </c>
      <c r="D19599" s="63" t="s">
        <v>26540</v>
      </c>
      <c r="E19599" s="63" t="s">
        <v>26539</v>
      </c>
      <c r="F19599" s="63">
        <v>2.1</v>
      </c>
      <c r="G19599" s="63">
        <v>52.633699999999997</v>
      </c>
      <c r="H19599" s="63">
        <v>-0.99850000000000005</v>
      </c>
      <c r="I19599" s="63" t="s">
        <v>2251</v>
      </c>
      <c r="N19599" s="63" t="s">
        <v>26538</v>
      </c>
      <c r="O19599" s="63" t="s">
        <v>23343</v>
      </c>
      <c r="P19599" s="63" t="s">
        <v>23344</v>
      </c>
      <c r="Q19599" s="63" t="s">
        <v>23343</v>
      </c>
      <c r="Y19599" s="63">
        <v>1.0498576885500099</v>
      </c>
    </row>
    <row r="19600" spans="1:25" hidden="1">
      <c r="A19600" s="118"/>
      <c r="B19600" s="63" t="s">
        <v>23349</v>
      </c>
      <c r="C19600" s="63" t="s">
        <v>23348</v>
      </c>
      <c r="D19600" s="63" t="s">
        <v>26537</v>
      </c>
      <c r="E19600" s="63" t="s">
        <v>26536</v>
      </c>
      <c r="F19600" s="63">
        <v>10</v>
      </c>
      <c r="G19600" s="63">
        <v>52.253700000000002</v>
      </c>
      <c r="H19600" s="63">
        <v>-1.4809000000000001</v>
      </c>
      <c r="I19600" s="63" t="s">
        <v>2251</v>
      </c>
      <c r="N19600" s="63" t="s">
        <v>23594</v>
      </c>
      <c r="O19600" s="63" t="s">
        <v>23343</v>
      </c>
      <c r="P19600" s="63" t="s">
        <v>23344</v>
      </c>
      <c r="Q19600" s="63" t="s">
        <v>23343</v>
      </c>
      <c r="Y19600" s="63">
        <v>4.9993223264286399</v>
      </c>
    </row>
    <row r="19601" spans="1:25" hidden="1">
      <c r="A19601" s="118"/>
      <c r="B19601" s="63" t="s">
        <v>23349</v>
      </c>
      <c r="C19601" s="63" t="s">
        <v>23348</v>
      </c>
      <c r="D19601" s="63" t="s">
        <v>26535</v>
      </c>
      <c r="E19601" s="63" t="s">
        <v>26534</v>
      </c>
      <c r="F19601" s="63">
        <v>5</v>
      </c>
      <c r="G19601" s="63">
        <v>52.987400000000001</v>
      </c>
      <c r="H19601" s="63">
        <v>-3.0703999999999998</v>
      </c>
      <c r="I19601" s="63" t="s">
        <v>2251</v>
      </c>
      <c r="N19601" s="63" t="s">
        <v>23420</v>
      </c>
      <c r="O19601" s="63" t="s">
        <v>23343</v>
      </c>
      <c r="P19601" s="63" t="s">
        <v>23344</v>
      </c>
      <c r="Q19601" s="63" t="s">
        <v>23343</v>
      </c>
      <c r="Y19601" s="63">
        <v>2.49966116321432</v>
      </c>
    </row>
    <row r="19602" spans="1:25" hidden="1">
      <c r="A19602" s="118"/>
      <c r="B19602" s="63" t="s">
        <v>23349</v>
      </c>
      <c r="C19602" s="63" t="s">
        <v>23348</v>
      </c>
      <c r="D19602" s="63" t="s">
        <v>26533</v>
      </c>
      <c r="E19602" s="63" t="s">
        <v>26532</v>
      </c>
      <c r="F19602" s="63">
        <v>5</v>
      </c>
      <c r="G19602" s="63">
        <v>50.976999999999997</v>
      </c>
      <c r="H19602" s="63">
        <v>-0.16839999999999999</v>
      </c>
      <c r="I19602" s="63" t="s">
        <v>2251</v>
      </c>
      <c r="N19602" s="63" t="s">
        <v>23717</v>
      </c>
      <c r="O19602" s="63" t="s">
        <v>23343</v>
      </c>
      <c r="P19602" s="63" t="s">
        <v>23344</v>
      </c>
      <c r="Q19602" s="63" t="s">
        <v>23343</v>
      </c>
      <c r="Y19602" s="63">
        <v>2.49966116321432</v>
      </c>
    </row>
    <row r="19603" spans="1:25">
      <c r="B19603" s="63" t="s">
        <v>23349</v>
      </c>
      <c r="C19603" s="63" t="s">
        <v>23348</v>
      </c>
      <c r="D19603" s="63" t="s">
        <v>26531</v>
      </c>
      <c r="E19603" s="63" t="s">
        <v>26530</v>
      </c>
      <c r="F19603" s="63">
        <v>1.5</v>
      </c>
      <c r="G19603" s="63">
        <v>54.973300000000002</v>
      </c>
      <c r="H19603" s="63">
        <v>-2.0817999999999999</v>
      </c>
      <c r="I19603" s="63" t="s">
        <v>822</v>
      </c>
      <c r="N19603" s="63" t="s">
        <v>26529</v>
      </c>
      <c r="O19603" s="63" t="s">
        <v>23343</v>
      </c>
      <c r="P19603" s="63" t="s">
        <v>23344</v>
      </c>
      <c r="Q19603" s="63" t="s">
        <v>23343</v>
      </c>
      <c r="Y19603" s="63">
        <v>26.0585674713098</v>
      </c>
    </row>
    <row r="19604" spans="1:25" hidden="1">
      <c r="A19604" s="118"/>
      <c r="B19604" s="63" t="s">
        <v>23349</v>
      </c>
      <c r="C19604" s="63" t="s">
        <v>23348</v>
      </c>
      <c r="D19604" s="63" t="s">
        <v>26528</v>
      </c>
      <c r="E19604" s="63" t="s">
        <v>26527</v>
      </c>
      <c r="F19604" s="63">
        <v>5.9</v>
      </c>
      <c r="G19604" s="63">
        <v>51.833799999999997</v>
      </c>
      <c r="H19604" s="63">
        <v>-4.2807000000000004</v>
      </c>
      <c r="I19604" s="63" t="s">
        <v>2251</v>
      </c>
      <c r="N19604" s="63" t="s">
        <v>26526</v>
      </c>
      <c r="O19604" s="63" t="s">
        <v>23343</v>
      </c>
      <c r="P19604" s="63" t="s">
        <v>23344</v>
      </c>
      <c r="Q19604" s="63" t="s">
        <v>23343</v>
      </c>
      <c r="Y19604" s="63">
        <v>2.94960017259289</v>
      </c>
    </row>
    <row r="19605" spans="1:25" hidden="1">
      <c r="A19605" s="118"/>
      <c r="B19605" s="63" t="s">
        <v>23349</v>
      </c>
      <c r="C19605" s="63" t="s">
        <v>23348</v>
      </c>
      <c r="D19605" s="63" t="s">
        <v>26525</v>
      </c>
      <c r="E19605" s="63" t="s">
        <v>26524</v>
      </c>
      <c r="F19605" s="63">
        <v>4.2</v>
      </c>
      <c r="G19605" s="63">
        <v>53.187399999999997</v>
      </c>
      <c r="H19605" s="63">
        <v>-1.0552999999999999</v>
      </c>
      <c r="I19605" s="63" t="s">
        <v>2251</v>
      </c>
      <c r="N19605" s="63" t="s">
        <v>23594</v>
      </c>
      <c r="O19605" s="63" t="s">
        <v>23343</v>
      </c>
      <c r="P19605" s="63" t="s">
        <v>23344</v>
      </c>
      <c r="Q19605" s="63" t="s">
        <v>23343</v>
      </c>
      <c r="Y19605" s="63">
        <v>2.0997153771000199</v>
      </c>
    </row>
    <row r="19606" spans="1:25" hidden="1">
      <c r="A19606" s="118"/>
      <c r="B19606" s="63" t="s">
        <v>23349</v>
      </c>
      <c r="C19606" s="63" t="s">
        <v>23348</v>
      </c>
      <c r="D19606" s="63" t="s">
        <v>26523</v>
      </c>
      <c r="E19606" s="63" t="s">
        <v>26522</v>
      </c>
      <c r="F19606" s="63">
        <v>1.7</v>
      </c>
      <c r="G19606" s="63">
        <v>52.0794</v>
      </c>
      <c r="H19606" s="63">
        <v>-1.4169</v>
      </c>
      <c r="I19606" s="63" t="s">
        <v>2251</v>
      </c>
      <c r="N19606" s="63" t="s">
        <v>26521</v>
      </c>
      <c r="O19606" s="63" t="s">
        <v>23343</v>
      </c>
      <c r="P19606" s="63" t="s">
        <v>23344</v>
      </c>
      <c r="Q19606" s="63" t="s">
        <v>23343</v>
      </c>
      <c r="Y19606" s="63">
        <v>0.84988479549286899</v>
      </c>
    </row>
    <row r="19607" spans="1:25" hidden="1">
      <c r="A19607" s="118"/>
      <c r="B19607" s="63" t="s">
        <v>23349</v>
      </c>
      <c r="C19607" s="63" t="s">
        <v>23348</v>
      </c>
      <c r="D19607" s="63" t="s">
        <v>26520</v>
      </c>
      <c r="E19607" s="63" t="s">
        <v>26519</v>
      </c>
      <c r="F19607" s="63">
        <v>5</v>
      </c>
      <c r="G19607" s="63">
        <v>54.148099999999999</v>
      </c>
      <c r="H19607" s="63">
        <v>-1.2323999999999999</v>
      </c>
      <c r="I19607" s="63" t="s">
        <v>2251</v>
      </c>
      <c r="N19607" s="63" t="s">
        <v>23420</v>
      </c>
      <c r="O19607" s="63" t="s">
        <v>23343</v>
      </c>
      <c r="P19607" s="63" t="s">
        <v>23344</v>
      </c>
      <c r="Q19607" s="63" t="s">
        <v>23343</v>
      </c>
      <c r="Y19607" s="63">
        <v>2.49966116321432</v>
      </c>
    </row>
    <row r="19608" spans="1:25" hidden="1">
      <c r="A19608" s="118"/>
      <c r="B19608" s="63" t="s">
        <v>23349</v>
      </c>
      <c r="C19608" s="63" t="s">
        <v>23348</v>
      </c>
      <c r="D19608" s="63" t="s">
        <v>26518</v>
      </c>
      <c r="E19608" s="63" t="s">
        <v>26517</v>
      </c>
      <c r="F19608" s="63">
        <v>4</v>
      </c>
      <c r="G19608" s="63">
        <v>52.163600000000002</v>
      </c>
      <c r="H19608" s="63">
        <v>-0.92249999999999999</v>
      </c>
      <c r="I19608" s="63" t="s">
        <v>2251</v>
      </c>
      <c r="N19608" s="63" t="s">
        <v>26505</v>
      </c>
      <c r="O19608" s="63" t="s">
        <v>23343</v>
      </c>
      <c r="P19608" s="63" t="s">
        <v>23344</v>
      </c>
      <c r="Q19608" s="63" t="s">
        <v>23343</v>
      </c>
      <c r="Y19608" s="63">
        <v>1.9997289305714501</v>
      </c>
    </row>
    <row r="19609" spans="1:25" hidden="1">
      <c r="A19609" s="118"/>
      <c r="B19609" s="63" t="s">
        <v>23349</v>
      </c>
      <c r="C19609" s="63" t="s">
        <v>23348</v>
      </c>
      <c r="D19609" s="63" t="s">
        <v>26516</v>
      </c>
      <c r="E19609" s="63" t="s">
        <v>26515</v>
      </c>
      <c r="F19609" s="63">
        <v>5</v>
      </c>
      <c r="G19609" s="63">
        <v>52.4985</v>
      </c>
      <c r="H19609" s="63">
        <v>-1.5989</v>
      </c>
      <c r="I19609" s="63" t="s">
        <v>2251</v>
      </c>
      <c r="N19609" s="63" t="s">
        <v>26514</v>
      </c>
      <c r="O19609" s="63" t="s">
        <v>23343</v>
      </c>
      <c r="P19609" s="63" t="s">
        <v>23344</v>
      </c>
      <c r="Q19609" s="63" t="s">
        <v>23343</v>
      </c>
      <c r="Y19609" s="63">
        <v>2.49966116321432</v>
      </c>
    </row>
    <row r="19610" spans="1:25" hidden="1">
      <c r="A19610" s="118"/>
      <c r="B19610" s="63" t="s">
        <v>23349</v>
      </c>
      <c r="C19610" s="63" t="s">
        <v>23348</v>
      </c>
      <c r="D19610" s="63" t="s">
        <v>26513</v>
      </c>
      <c r="E19610" s="63" t="s">
        <v>26512</v>
      </c>
      <c r="F19610" s="63">
        <v>5</v>
      </c>
      <c r="G19610" s="63">
        <v>53.226700000000001</v>
      </c>
      <c r="H19610" s="63">
        <v>-1.3743000000000001</v>
      </c>
      <c r="I19610" s="63" t="s">
        <v>2251</v>
      </c>
      <c r="N19610" s="63" t="s">
        <v>23594</v>
      </c>
      <c r="O19610" s="63" t="s">
        <v>23343</v>
      </c>
      <c r="P19610" s="63" t="s">
        <v>23344</v>
      </c>
      <c r="Q19610" s="63" t="s">
        <v>23343</v>
      </c>
      <c r="Y19610" s="63">
        <v>2.49966116321432</v>
      </c>
    </row>
    <row r="19611" spans="1:25" hidden="1">
      <c r="A19611" s="118"/>
      <c r="B19611" s="63" t="s">
        <v>23349</v>
      </c>
      <c r="C19611" s="63" t="s">
        <v>23348</v>
      </c>
      <c r="D19611" s="63" t="s">
        <v>26511</v>
      </c>
      <c r="E19611" s="63" t="s">
        <v>26510</v>
      </c>
      <c r="F19611" s="63">
        <v>3.4</v>
      </c>
      <c r="G19611" s="63">
        <v>53.104199999999999</v>
      </c>
      <c r="H19611" s="63">
        <v>-2.5118</v>
      </c>
      <c r="I19611" s="63" t="s">
        <v>2251</v>
      </c>
      <c r="N19611" s="63" t="s">
        <v>23420</v>
      </c>
      <c r="O19611" s="63" t="s">
        <v>23343</v>
      </c>
      <c r="P19611" s="63" t="s">
        <v>23344</v>
      </c>
      <c r="Q19611" s="63" t="s">
        <v>23343</v>
      </c>
      <c r="Y19611" s="63">
        <v>1.69976959098573</v>
      </c>
    </row>
    <row r="19612" spans="1:25" hidden="1">
      <c r="A19612" s="118"/>
      <c r="B19612" s="63" t="s">
        <v>23349</v>
      </c>
      <c r="C19612" s="63" t="s">
        <v>23348</v>
      </c>
      <c r="D19612" s="63" t="s">
        <v>26509</v>
      </c>
      <c r="E19612" s="63" t="s">
        <v>26508</v>
      </c>
      <c r="F19612" s="63">
        <v>3.8</v>
      </c>
      <c r="G19612" s="63">
        <v>52.804499999999997</v>
      </c>
      <c r="H19612" s="63">
        <v>-2.8656999999999999</v>
      </c>
      <c r="I19612" s="63" t="s">
        <v>2251</v>
      </c>
      <c r="N19612" s="63" t="s">
        <v>23550</v>
      </c>
      <c r="O19612" s="63" t="s">
        <v>23343</v>
      </c>
      <c r="P19612" s="63" t="s">
        <v>23344</v>
      </c>
      <c r="Q19612" s="63" t="s">
        <v>23343</v>
      </c>
      <c r="Y19612" s="63">
        <v>1.89974248404288</v>
      </c>
    </row>
    <row r="19613" spans="1:25" hidden="1">
      <c r="A19613" s="118"/>
      <c r="B19613" s="63" t="s">
        <v>23349</v>
      </c>
      <c r="C19613" s="63" t="s">
        <v>23348</v>
      </c>
      <c r="D19613" s="63" t="s">
        <v>26507</v>
      </c>
      <c r="E19613" s="63" t="s">
        <v>26506</v>
      </c>
      <c r="F19613" s="63">
        <v>4.5</v>
      </c>
      <c r="G19613" s="63">
        <v>53.823300000000003</v>
      </c>
      <c r="H19613" s="63">
        <v>-2.9621</v>
      </c>
      <c r="I19613" s="63" t="s">
        <v>2251</v>
      </c>
      <c r="N19613" s="63" t="s">
        <v>26505</v>
      </c>
      <c r="O19613" s="63" t="s">
        <v>23343</v>
      </c>
      <c r="P19613" s="63" t="s">
        <v>23344</v>
      </c>
      <c r="Q19613" s="63" t="s">
        <v>23343</v>
      </c>
      <c r="Y19613" s="63">
        <v>2.2496950468928798</v>
      </c>
    </row>
    <row r="19614" spans="1:25" hidden="1">
      <c r="A19614" s="118"/>
      <c r="B19614" s="63" t="s">
        <v>23349</v>
      </c>
      <c r="C19614" s="63" t="s">
        <v>23348</v>
      </c>
      <c r="D19614" s="63" t="s">
        <v>26504</v>
      </c>
      <c r="E19614" s="63" t="s">
        <v>26503</v>
      </c>
      <c r="F19614" s="63">
        <v>5</v>
      </c>
      <c r="G19614" s="63">
        <v>54.506900000000002</v>
      </c>
      <c r="H19614" s="63">
        <v>-1.4851000000000001</v>
      </c>
      <c r="I19614" s="63" t="s">
        <v>2251</v>
      </c>
      <c r="N19614" s="63" t="s">
        <v>26396</v>
      </c>
      <c r="O19614" s="63" t="s">
        <v>23343</v>
      </c>
      <c r="P19614" s="63" t="s">
        <v>23344</v>
      </c>
      <c r="Q19614" s="63" t="s">
        <v>23343</v>
      </c>
      <c r="Y19614" s="63">
        <v>2.49966116321432</v>
      </c>
    </row>
    <row r="19615" spans="1:25" hidden="1">
      <c r="A19615" s="118"/>
      <c r="B19615" s="63" t="s">
        <v>23349</v>
      </c>
      <c r="C19615" s="63" t="s">
        <v>23348</v>
      </c>
      <c r="D19615" s="63" t="s">
        <v>26502</v>
      </c>
      <c r="E19615" s="63" t="s">
        <v>26501</v>
      </c>
      <c r="F19615" s="63">
        <v>5</v>
      </c>
      <c r="G19615" s="63">
        <v>51.292099999999998</v>
      </c>
      <c r="H19615" s="63">
        <v>-2.2118000000000002</v>
      </c>
      <c r="I19615" s="63" t="s">
        <v>2251</v>
      </c>
      <c r="N19615" s="63" t="s">
        <v>24988</v>
      </c>
      <c r="O19615" s="63" t="s">
        <v>23343</v>
      </c>
      <c r="P19615" s="63" t="s">
        <v>23344</v>
      </c>
      <c r="Q19615" s="63" t="s">
        <v>23343</v>
      </c>
      <c r="Y19615" s="63">
        <v>2.49966116321432</v>
      </c>
    </row>
    <row r="19616" spans="1:25" hidden="1">
      <c r="A19616" s="118"/>
      <c r="B19616" s="63" t="s">
        <v>23349</v>
      </c>
      <c r="C19616" s="63" t="s">
        <v>23348</v>
      </c>
      <c r="D19616" s="63" t="s">
        <v>26500</v>
      </c>
      <c r="E19616" s="63" t="s">
        <v>26499</v>
      </c>
      <c r="F19616" s="63">
        <v>4.2</v>
      </c>
      <c r="G19616" s="63">
        <v>50.79</v>
      </c>
      <c r="H19616" s="63">
        <v>-4.3993000000000002</v>
      </c>
      <c r="I19616" s="63" t="s">
        <v>2251</v>
      </c>
      <c r="N19616" s="63" t="s">
        <v>23420</v>
      </c>
      <c r="O19616" s="63" t="s">
        <v>23343</v>
      </c>
      <c r="P19616" s="63" t="s">
        <v>23344</v>
      </c>
      <c r="Q19616" s="63" t="s">
        <v>23343</v>
      </c>
      <c r="Y19616" s="63">
        <v>2.0997153771000199</v>
      </c>
    </row>
    <row r="19617" spans="1:25" hidden="1">
      <c r="A19617" s="118"/>
      <c r="B19617" s="63" t="s">
        <v>23349</v>
      </c>
      <c r="C19617" s="63" t="s">
        <v>23348</v>
      </c>
      <c r="D19617" s="63" t="s">
        <v>26498</v>
      </c>
      <c r="E19617" s="63" t="s">
        <v>26497</v>
      </c>
      <c r="F19617" s="63">
        <v>2.5</v>
      </c>
      <c r="G19617" s="63">
        <v>51.671199999999999</v>
      </c>
      <c r="H19617" s="63">
        <v>-4.7464000000000004</v>
      </c>
      <c r="I19617" s="63" t="s">
        <v>2251</v>
      </c>
      <c r="N19617" s="63" t="s">
        <v>23550</v>
      </c>
      <c r="O19617" s="63" t="s">
        <v>23343</v>
      </c>
      <c r="P19617" s="63" t="s">
        <v>23344</v>
      </c>
      <c r="Q19617" s="63" t="s">
        <v>23343</v>
      </c>
      <c r="Y19617" s="63">
        <v>1.24983058160716</v>
      </c>
    </row>
    <row r="19618" spans="1:25" hidden="1">
      <c r="A19618" s="118"/>
      <c r="B19618" s="63" t="s">
        <v>23349</v>
      </c>
      <c r="C19618" s="63" t="s">
        <v>23348</v>
      </c>
      <c r="D19618" s="63" t="s">
        <v>26496</v>
      </c>
      <c r="E19618" s="63" t="s">
        <v>26495</v>
      </c>
      <c r="F19618" s="63">
        <v>3.5</v>
      </c>
      <c r="G19618" s="63">
        <v>51.561199999999999</v>
      </c>
      <c r="H19618" s="63">
        <v>-2.6576</v>
      </c>
      <c r="I19618" s="63" t="s">
        <v>2251</v>
      </c>
      <c r="N19618" s="63" t="s">
        <v>24869</v>
      </c>
      <c r="O19618" s="63" t="s">
        <v>23343</v>
      </c>
      <c r="P19618" s="63" t="s">
        <v>23344</v>
      </c>
      <c r="Q19618" s="63" t="s">
        <v>23343</v>
      </c>
      <c r="Y19618" s="63">
        <v>1.7497628142500199</v>
      </c>
    </row>
    <row r="19619" spans="1:25" hidden="1">
      <c r="A19619" s="118"/>
      <c r="B19619" s="63" t="s">
        <v>23349</v>
      </c>
      <c r="C19619" s="63" t="s">
        <v>23348</v>
      </c>
      <c r="D19619" s="63" t="s">
        <v>26494</v>
      </c>
      <c r="E19619" s="63" t="s">
        <v>26493</v>
      </c>
      <c r="F19619" s="63">
        <v>20</v>
      </c>
      <c r="G19619" s="63">
        <v>54.686300000000003</v>
      </c>
      <c r="H19619" s="63">
        <v>-7.0885999999999996</v>
      </c>
      <c r="I19619" s="63" t="s">
        <v>1380</v>
      </c>
      <c r="N19619" s="63" t="s">
        <v>26492</v>
      </c>
      <c r="O19619" s="63" t="s">
        <v>23343</v>
      </c>
      <c r="P19619" s="63" t="s">
        <v>23344</v>
      </c>
      <c r="Q19619" s="63" t="s">
        <v>23343</v>
      </c>
      <c r="Y19619" s="63">
        <v>36.291023401475499</v>
      </c>
    </row>
    <row r="19620" spans="1:25" hidden="1">
      <c r="A19620" s="118"/>
      <c r="B19620" s="63" t="s">
        <v>23349</v>
      </c>
      <c r="C19620" s="63" t="s">
        <v>23348</v>
      </c>
      <c r="D19620" s="63" t="s">
        <v>26491</v>
      </c>
      <c r="E19620" s="63" t="s">
        <v>26490</v>
      </c>
      <c r="F19620" s="63">
        <v>5</v>
      </c>
      <c r="G19620" s="63">
        <v>53.796799999999998</v>
      </c>
      <c r="H19620" s="63">
        <v>-1.2174</v>
      </c>
      <c r="I19620" s="63" t="s">
        <v>2251</v>
      </c>
      <c r="N19620" s="63" t="s">
        <v>23420</v>
      </c>
      <c r="O19620" s="63" t="s">
        <v>23343</v>
      </c>
      <c r="P19620" s="63" t="s">
        <v>23344</v>
      </c>
      <c r="Q19620" s="63" t="s">
        <v>23343</v>
      </c>
      <c r="Y19620" s="63">
        <v>2.49966116321432</v>
      </c>
    </row>
    <row r="19621" spans="1:25" hidden="1">
      <c r="A19621" s="118"/>
      <c r="B19621" s="63" t="s">
        <v>23349</v>
      </c>
      <c r="C19621" s="63" t="s">
        <v>23348</v>
      </c>
      <c r="D19621" s="63" t="s">
        <v>26489</v>
      </c>
      <c r="E19621" s="63" t="s">
        <v>26488</v>
      </c>
      <c r="F19621" s="63">
        <v>1</v>
      </c>
      <c r="G19621" s="63">
        <v>50.822600000000001</v>
      </c>
      <c r="H19621" s="63">
        <v>-0.65139999999999998</v>
      </c>
      <c r="I19621" s="63" t="s">
        <v>2251</v>
      </c>
      <c r="N19621" s="63" t="s">
        <v>26487</v>
      </c>
      <c r="O19621" s="63" t="s">
        <v>23343</v>
      </c>
      <c r="P19621" s="63" t="s">
        <v>23344</v>
      </c>
      <c r="Q19621" s="63" t="s">
        <v>23343</v>
      </c>
      <c r="Y19621" s="63">
        <v>0.49993223264286402</v>
      </c>
    </row>
    <row r="19622" spans="1:25" hidden="1">
      <c r="A19622" s="118"/>
      <c r="B19622" s="63" t="s">
        <v>23349</v>
      </c>
      <c r="C19622" s="63" t="s">
        <v>23348</v>
      </c>
      <c r="D19622" s="63" t="s">
        <v>26486</v>
      </c>
      <c r="E19622" s="63" t="s">
        <v>26485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1</v>
      </c>
      <c r="N19622" s="63" t="s">
        <v>26484</v>
      </c>
      <c r="O19622" s="63" t="s">
        <v>23343</v>
      </c>
      <c r="P19622" s="63" t="s">
        <v>23344</v>
      </c>
      <c r="Q19622" s="63" t="s">
        <v>23343</v>
      </c>
      <c r="Y19622" s="63">
        <v>2.2996882701571701</v>
      </c>
    </row>
    <row r="19623" spans="1:25" hidden="1">
      <c r="A19623" s="118"/>
      <c r="B19623" s="63" t="s">
        <v>23349</v>
      </c>
      <c r="C19623" s="63" t="s">
        <v>23348</v>
      </c>
      <c r="D19623" s="63" t="s">
        <v>26483</v>
      </c>
      <c r="E19623" s="63" t="s">
        <v>26482</v>
      </c>
      <c r="F19623" s="63">
        <v>5</v>
      </c>
      <c r="G19623" s="63">
        <v>52.445099999999996</v>
      </c>
      <c r="H19623" s="63">
        <v>-0.1326</v>
      </c>
      <c r="I19623" s="63" t="s">
        <v>2251</v>
      </c>
      <c r="N19623" s="63" t="s">
        <v>26481</v>
      </c>
      <c r="O19623" s="63" t="s">
        <v>23343</v>
      </c>
      <c r="P19623" s="63" t="s">
        <v>23344</v>
      </c>
      <c r="Q19623" s="63" t="s">
        <v>23343</v>
      </c>
      <c r="Y19623" s="63">
        <v>2.49966116321432</v>
      </c>
    </row>
    <row r="19624" spans="1:25" hidden="1">
      <c r="A19624" s="118"/>
      <c r="B19624" s="63" t="s">
        <v>23349</v>
      </c>
      <c r="C19624" s="63" t="s">
        <v>23348</v>
      </c>
      <c r="D19624" s="63" t="s">
        <v>26480</v>
      </c>
      <c r="E19624" s="63" t="s">
        <v>26479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1</v>
      </c>
      <c r="N19624" s="63" t="s">
        <v>23877</v>
      </c>
      <c r="O19624" s="63" t="s">
        <v>23343</v>
      </c>
      <c r="P19624" s="63" t="s">
        <v>23344</v>
      </c>
      <c r="Q19624" s="63" t="s">
        <v>23343</v>
      </c>
      <c r="Y19624" s="63">
        <v>1.0998509118143001</v>
      </c>
    </row>
    <row r="19625" spans="1:25" hidden="1">
      <c r="A19625" s="118"/>
      <c r="B19625" s="63" t="s">
        <v>23349</v>
      </c>
      <c r="C19625" s="63" t="s">
        <v>23348</v>
      </c>
      <c r="D19625" s="63" t="s">
        <v>26478</v>
      </c>
      <c r="E19625" s="63" t="s">
        <v>26477</v>
      </c>
      <c r="F19625" s="63">
        <v>2.6</v>
      </c>
      <c r="G19625" s="63">
        <v>51.688200000000002</v>
      </c>
      <c r="H19625" s="63">
        <v>-3.1804000000000001</v>
      </c>
      <c r="I19625" s="63" t="s">
        <v>2251</v>
      </c>
      <c r="N19625" s="63" t="s">
        <v>26476</v>
      </c>
      <c r="O19625" s="63" t="s">
        <v>23343</v>
      </c>
      <c r="P19625" s="63" t="s">
        <v>23344</v>
      </c>
      <c r="Q19625" s="63" t="s">
        <v>23343</v>
      </c>
      <c r="Y19625" s="63">
        <v>1.2998238048714399</v>
      </c>
    </row>
    <row r="19626" spans="1:25" hidden="1">
      <c r="A19626" s="118"/>
      <c r="B19626" s="63" t="s">
        <v>23349</v>
      </c>
      <c r="C19626" s="63" t="s">
        <v>23348</v>
      </c>
      <c r="D19626" s="63" t="s">
        <v>26475</v>
      </c>
      <c r="E19626" s="63" t="s">
        <v>26474</v>
      </c>
      <c r="F19626" s="63">
        <v>4.7</v>
      </c>
      <c r="G19626" s="63">
        <v>53.026899999999998</v>
      </c>
      <c r="H19626" s="63">
        <v>-1.6572</v>
      </c>
      <c r="I19626" s="63" t="s">
        <v>2251</v>
      </c>
      <c r="N19626" s="63" t="s">
        <v>23611</v>
      </c>
      <c r="O19626" s="63" t="s">
        <v>23343</v>
      </c>
      <c r="P19626" s="63" t="s">
        <v>23344</v>
      </c>
      <c r="Q19626" s="63" t="s">
        <v>23343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49</v>
      </c>
      <c r="C19627" s="63" t="s">
        <v>23348</v>
      </c>
      <c r="D19627" s="63" t="s">
        <v>26473</v>
      </c>
      <c r="E19627" s="63" t="s">
        <v>26472</v>
      </c>
      <c r="F19627" s="63">
        <v>6</v>
      </c>
      <c r="G19627" s="63">
        <v>51.1751</v>
      </c>
      <c r="H19627" s="63">
        <v>-2.0110000000000001</v>
      </c>
      <c r="I19627" s="63" t="s">
        <v>2251</v>
      </c>
      <c r="N19627" s="63" t="s">
        <v>26471</v>
      </c>
      <c r="O19627" s="63" t="s">
        <v>23343</v>
      </c>
      <c r="P19627" s="63" t="s">
        <v>23344</v>
      </c>
      <c r="Q19627" s="63" t="s">
        <v>23343</v>
      </c>
      <c r="Y19627" s="63">
        <v>2.9995933958571799</v>
      </c>
    </row>
    <row r="19628" spans="1:25" hidden="1">
      <c r="A19628" s="118"/>
      <c r="B19628" s="63" t="s">
        <v>23349</v>
      </c>
      <c r="C19628" s="63" t="s">
        <v>23348</v>
      </c>
      <c r="D19628" s="63" t="s">
        <v>26470</v>
      </c>
      <c r="E19628" s="63" t="s">
        <v>26469</v>
      </c>
      <c r="F19628" s="63">
        <v>5</v>
      </c>
      <c r="G19628" s="63">
        <v>51.046300000000002</v>
      </c>
      <c r="H19628" s="63">
        <v>-0.43419999999999997</v>
      </c>
      <c r="I19628" s="63" t="s">
        <v>2251</v>
      </c>
      <c r="N19628" s="63" t="s">
        <v>23974</v>
      </c>
      <c r="O19628" s="63" t="s">
        <v>23343</v>
      </c>
      <c r="P19628" s="63" t="s">
        <v>23344</v>
      </c>
      <c r="Q19628" s="63" t="s">
        <v>23343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49</v>
      </c>
      <c r="C19629" s="63" t="s">
        <v>23348</v>
      </c>
      <c r="D19629" s="63" t="s">
        <v>26468</v>
      </c>
      <c r="E19629" s="63" t="s">
        <v>26467</v>
      </c>
      <c r="F19629" s="63">
        <v>5</v>
      </c>
      <c r="G19629" s="63">
        <v>50.394199999999998</v>
      </c>
      <c r="H19629" s="63">
        <v>-4.8455000000000004</v>
      </c>
      <c r="I19629" s="63" t="s">
        <v>2251</v>
      </c>
      <c r="N19629" s="63" t="s">
        <v>26361</v>
      </c>
      <c r="O19629" s="63" t="s">
        <v>23343</v>
      </c>
      <c r="P19629" s="63" t="s">
        <v>23344</v>
      </c>
      <c r="Q19629" s="63" t="s">
        <v>23343</v>
      </c>
      <c r="Y19629" s="63">
        <v>2.49966116321432</v>
      </c>
    </row>
    <row r="19630" spans="1:25">
      <c r="B19630" s="63" t="s">
        <v>23349</v>
      </c>
      <c r="C19630" s="63" t="s">
        <v>23348</v>
      </c>
      <c r="D19630" s="63" t="s">
        <v>26466</v>
      </c>
      <c r="E19630" s="63" t="s">
        <v>26465</v>
      </c>
      <c r="F19630" s="63">
        <v>1.1000000000000001</v>
      </c>
      <c r="G19630" s="63">
        <v>53.336100000000002</v>
      </c>
      <c r="H19630" s="63">
        <v>-0.5363</v>
      </c>
      <c r="I19630" s="63" t="s">
        <v>822</v>
      </c>
      <c r="N19630" s="63" t="s">
        <v>26464</v>
      </c>
      <c r="O19630" s="63" t="s">
        <v>23343</v>
      </c>
      <c r="P19630" s="63" t="s">
        <v>23344</v>
      </c>
      <c r="Q19630" s="63" t="s">
        <v>23343</v>
      </c>
      <c r="Y19630" s="63">
        <v>19.1096161456272</v>
      </c>
    </row>
    <row r="19631" spans="1:25" hidden="1">
      <c r="A19631" s="118"/>
      <c r="B19631" s="63" t="s">
        <v>23349</v>
      </c>
      <c r="C19631" s="63" t="s">
        <v>23348</v>
      </c>
      <c r="D19631" s="63" t="s">
        <v>26463</v>
      </c>
      <c r="E19631" s="63" t="s">
        <v>26462</v>
      </c>
      <c r="F19631" s="63">
        <v>1</v>
      </c>
      <c r="G19631" s="63">
        <v>52.018099999999997</v>
      </c>
      <c r="H19631" s="63">
        <v>-2.77</v>
      </c>
      <c r="I19631" s="63" t="s">
        <v>2251</v>
      </c>
      <c r="N19631" s="63" t="s">
        <v>26461</v>
      </c>
      <c r="O19631" s="63" t="s">
        <v>23343</v>
      </c>
      <c r="P19631" s="63" t="s">
        <v>23344</v>
      </c>
      <c r="Q19631" s="63" t="s">
        <v>23343</v>
      </c>
      <c r="Y19631" s="63">
        <v>0.49993223264286402</v>
      </c>
    </row>
    <row r="19632" spans="1:25" hidden="1">
      <c r="A19632" s="118"/>
      <c r="B19632" s="63" t="s">
        <v>23349</v>
      </c>
      <c r="C19632" s="63" t="s">
        <v>23348</v>
      </c>
      <c r="D19632" s="63" t="s">
        <v>26460</v>
      </c>
      <c r="E19632" s="63" t="s">
        <v>26459</v>
      </c>
      <c r="F19632" s="63">
        <v>8.4</v>
      </c>
      <c r="G19632" s="63">
        <v>52.997</v>
      </c>
      <c r="H19632" s="63">
        <v>-2.0604</v>
      </c>
      <c r="I19632" s="63" t="s">
        <v>2251</v>
      </c>
      <c r="N19632" s="63" t="s">
        <v>26458</v>
      </c>
      <c r="O19632" s="63" t="s">
        <v>23343</v>
      </c>
      <c r="P19632" s="63" t="s">
        <v>23344</v>
      </c>
      <c r="Q19632" s="63" t="s">
        <v>23343</v>
      </c>
      <c r="Y19632" s="63">
        <v>4.1994307542000504</v>
      </c>
    </row>
    <row r="19633" spans="1:25" hidden="1">
      <c r="A19633" s="118"/>
      <c r="B19633" s="63" t="s">
        <v>23349</v>
      </c>
      <c r="C19633" s="63" t="s">
        <v>23348</v>
      </c>
      <c r="D19633" s="63" t="s">
        <v>26457</v>
      </c>
      <c r="E19633" s="63" t="s">
        <v>26456</v>
      </c>
      <c r="F19633" s="63">
        <v>4.5</v>
      </c>
      <c r="G19633" s="63">
        <v>52.3354</v>
      </c>
      <c r="H19633" s="63">
        <v>-2.4943</v>
      </c>
      <c r="I19633" s="63" t="s">
        <v>2251</v>
      </c>
      <c r="N19633" s="63" t="s">
        <v>23611</v>
      </c>
      <c r="O19633" s="63" t="s">
        <v>23343</v>
      </c>
      <c r="P19633" s="63" t="s">
        <v>23344</v>
      </c>
      <c r="Q19633" s="63" t="s">
        <v>23343</v>
      </c>
      <c r="Y19633" s="63">
        <v>2.2496950468928798</v>
      </c>
    </row>
    <row r="19634" spans="1:25" hidden="1">
      <c r="A19634" s="118"/>
      <c r="B19634" s="63" t="s">
        <v>23349</v>
      </c>
      <c r="C19634" s="63" t="s">
        <v>23348</v>
      </c>
      <c r="D19634" s="63" t="s">
        <v>26455</v>
      </c>
      <c r="E19634" s="63" t="s">
        <v>26454</v>
      </c>
      <c r="F19634" s="63">
        <v>1.2</v>
      </c>
      <c r="G19634" s="63">
        <v>52.725000000000001</v>
      </c>
      <c r="H19634" s="63">
        <v>-1.4457</v>
      </c>
      <c r="I19634" s="63" t="s">
        <v>2251</v>
      </c>
      <c r="N19634" s="63" t="s">
        <v>26453</v>
      </c>
      <c r="O19634" s="63" t="s">
        <v>23343</v>
      </c>
      <c r="P19634" s="63" t="s">
        <v>23344</v>
      </c>
      <c r="Q19634" s="63" t="s">
        <v>23343</v>
      </c>
      <c r="Y19634" s="63">
        <v>0.59991867917143704</v>
      </c>
    </row>
    <row r="19635" spans="1:25" hidden="1">
      <c r="A19635" s="118"/>
      <c r="B19635" s="63" t="s">
        <v>23349</v>
      </c>
      <c r="C19635" s="63" t="s">
        <v>23348</v>
      </c>
      <c r="D19635" s="63" t="s">
        <v>26452</v>
      </c>
      <c r="E19635" s="63" t="s">
        <v>26451</v>
      </c>
      <c r="F19635" s="63">
        <v>3</v>
      </c>
      <c r="G19635" s="63">
        <v>52.756500000000003</v>
      </c>
      <c r="H19635" s="63">
        <v>-1.4899</v>
      </c>
      <c r="I19635" s="63" t="s">
        <v>2251</v>
      </c>
      <c r="N19635" s="63" t="s">
        <v>24503</v>
      </c>
      <c r="O19635" s="63" t="s">
        <v>23343</v>
      </c>
      <c r="P19635" s="63" t="s">
        <v>23344</v>
      </c>
      <c r="Q19635" s="63" t="s">
        <v>23343</v>
      </c>
      <c r="Y19635" s="63">
        <v>1.4997966979285899</v>
      </c>
    </row>
    <row r="19636" spans="1:25">
      <c r="B19636" s="63" t="s">
        <v>23349</v>
      </c>
      <c r="C19636" s="63" t="s">
        <v>23348</v>
      </c>
      <c r="D19636" s="63" t="s">
        <v>26450</v>
      </c>
      <c r="E19636" s="63" t="s">
        <v>26449</v>
      </c>
      <c r="F19636" s="63">
        <v>5</v>
      </c>
      <c r="G19636" s="63">
        <v>53.263800000000003</v>
      </c>
      <c r="H19636" s="63">
        <v>-2.4824000000000002</v>
      </c>
      <c r="I19636" s="63" t="s">
        <v>822</v>
      </c>
      <c r="N19636" s="63" t="s">
        <v>23663</v>
      </c>
      <c r="O19636" s="63" t="s">
        <v>23343</v>
      </c>
      <c r="P19636" s="63" t="s">
        <v>23344</v>
      </c>
      <c r="Q19636" s="63" t="s">
        <v>23343</v>
      </c>
      <c r="Y19636" s="63">
        <v>86.8618915710328</v>
      </c>
    </row>
    <row r="19637" spans="1:25" hidden="1">
      <c r="A19637" s="118"/>
      <c r="B19637" s="63" t="s">
        <v>23349</v>
      </c>
      <c r="C19637" s="63" t="s">
        <v>23348</v>
      </c>
      <c r="D19637" s="63" t="s">
        <v>26448</v>
      </c>
      <c r="E19637" s="63" t="s">
        <v>26447</v>
      </c>
      <c r="F19637" s="63">
        <v>5</v>
      </c>
      <c r="G19637" s="63">
        <v>52.517299999999999</v>
      </c>
      <c r="H19637" s="63">
        <v>-0.91990000000000005</v>
      </c>
      <c r="I19637" s="63" t="s">
        <v>2251</v>
      </c>
      <c r="N19637" s="63" t="s">
        <v>23420</v>
      </c>
      <c r="O19637" s="63" t="s">
        <v>23343</v>
      </c>
      <c r="P19637" s="63" t="s">
        <v>23344</v>
      </c>
      <c r="Q19637" s="63" t="s">
        <v>23343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49</v>
      </c>
      <c r="C19638" s="63" t="s">
        <v>23348</v>
      </c>
      <c r="D19638" s="63" t="s">
        <v>26446</v>
      </c>
      <c r="E19638" s="63" t="s">
        <v>26445</v>
      </c>
      <c r="F19638" s="63">
        <v>1</v>
      </c>
      <c r="G19638" s="63">
        <v>51.229100000000003</v>
      </c>
      <c r="H19638" s="63">
        <v>-2.8218000000000001</v>
      </c>
      <c r="I19638" s="63" t="s">
        <v>2251</v>
      </c>
      <c r="N19638" s="63" t="s">
        <v>26444</v>
      </c>
      <c r="O19638" s="63" t="s">
        <v>23343</v>
      </c>
      <c r="P19638" s="63" t="s">
        <v>23344</v>
      </c>
      <c r="Q19638" s="63" t="s">
        <v>23343</v>
      </c>
      <c r="Y19638" s="63">
        <v>0.49993223264286402</v>
      </c>
    </row>
    <row r="19639" spans="1:25" hidden="1">
      <c r="A19639" s="118"/>
      <c r="B19639" s="63" t="s">
        <v>23349</v>
      </c>
      <c r="C19639" s="63" t="s">
        <v>23348</v>
      </c>
      <c r="D19639" s="63" t="s">
        <v>26443</v>
      </c>
      <c r="E19639" s="63" t="s">
        <v>26442</v>
      </c>
      <c r="F19639" s="63">
        <v>2.8</v>
      </c>
      <c r="G19639" s="63">
        <v>52.59</v>
      </c>
      <c r="H19639" s="63">
        <v>-4.0967000000000002</v>
      </c>
      <c r="I19639" s="63" t="s">
        <v>2251</v>
      </c>
      <c r="N19639" s="63" t="s">
        <v>23907</v>
      </c>
      <c r="O19639" s="63" t="s">
        <v>23343</v>
      </c>
      <c r="P19639" s="63" t="s">
        <v>23344</v>
      </c>
      <c r="Q19639" s="63" t="s">
        <v>23343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49</v>
      </c>
      <c r="C19640" s="63" t="s">
        <v>23348</v>
      </c>
      <c r="D19640" s="63" t="s">
        <v>26441</v>
      </c>
      <c r="E19640" s="63" t="s">
        <v>26440</v>
      </c>
      <c r="F19640" s="63">
        <v>5</v>
      </c>
      <c r="G19640" s="63">
        <v>50.627800000000001</v>
      </c>
      <c r="H19640" s="63">
        <v>-2.4948000000000001</v>
      </c>
      <c r="I19640" s="63" t="s">
        <v>2251</v>
      </c>
      <c r="N19640" s="63" t="s">
        <v>23463</v>
      </c>
      <c r="O19640" s="63" t="s">
        <v>23343</v>
      </c>
      <c r="P19640" s="63" t="s">
        <v>23344</v>
      </c>
      <c r="Q19640" s="63" t="s">
        <v>23343</v>
      </c>
      <c r="Y19640" s="63">
        <v>2.49966116321432</v>
      </c>
    </row>
    <row r="19641" spans="1:25" hidden="1">
      <c r="A19641" s="118"/>
      <c r="B19641" s="63" t="s">
        <v>23349</v>
      </c>
      <c r="C19641" s="63" t="s">
        <v>23348</v>
      </c>
      <c r="D19641" s="63" t="s">
        <v>26439</v>
      </c>
      <c r="E19641" s="63" t="s">
        <v>26438</v>
      </c>
      <c r="F19641" s="63">
        <v>5</v>
      </c>
      <c r="G19641" s="63">
        <v>50.351500000000001</v>
      </c>
      <c r="H19641" s="63">
        <v>-3.6621000000000001</v>
      </c>
      <c r="I19641" s="63" t="s">
        <v>2251</v>
      </c>
      <c r="N19641" s="63" t="s">
        <v>23463</v>
      </c>
      <c r="O19641" s="63" t="s">
        <v>23343</v>
      </c>
      <c r="P19641" s="63" t="s">
        <v>23344</v>
      </c>
      <c r="Q19641" s="63" t="s">
        <v>23343</v>
      </c>
      <c r="Y19641" s="63">
        <v>2.49966116321432</v>
      </c>
    </row>
    <row r="19642" spans="1:25" hidden="1">
      <c r="A19642" s="118"/>
      <c r="B19642" s="63" t="s">
        <v>23349</v>
      </c>
      <c r="C19642" s="63" t="s">
        <v>23348</v>
      </c>
      <c r="D19642" s="63" t="s">
        <v>26437</v>
      </c>
      <c r="E19642" s="63" t="s">
        <v>26436</v>
      </c>
      <c r="F19642" s="63">
        <v>9.1999999999999993</v>
      </c>
      <c r="G19642" s="63">
        <v>57.5822</v>
      </c>
      <c r="H19642" s="63">
        <v>-1.8993</v>
      </c>
      <c r="I19642" s="63" t="s">
        <v>1380</v>
      </c>
      <c r="N19642" s="63" t="s">
        <v>26435</v>
      </c>
      <c r="O19642" s="63" t="s">
        <v>23343</v>
      </c>
      <c r="P19642" s="63" t="s">
        <v>23344</v>
      </c>
      <c r="Q19642" s="63" t="s">
        <v>23343</v>
      </c>
      <c r="Y19642" s="63">
        <v>16.693870764678699</v>
      </c>
    </row>
    <row r="19643" spans="1:25" hidden="1">
      <c r="A19643" s="118"/>
      <c r="B19643" s="63" t="s">
        <v>23349</v>
      </c>
      <c r="C19643" s="63" t="s">
        <v>23348</v>
      </c>
      <c r="D19643" s="63" t="s">
        <v>26434</v>
      </c>
      <c r="E19643" s="63" t="s">
        <v>26433</v>
      </c>
      <c r="F19643" s="63">
        <v>5</v>
      </c>
      <c r="G19643" s="63">
        <v>53.673499999999997</v>
      </c>
      <c r="H19643" s="63">
        <v>-1.0666</v>
      </c>
      <c r="I19643" s="63" t="s">
        <v>2251</v>
      </c>
      <c r="N19643" s="63" t="s">
        <v>23420</v>
      </c>
      <c r="O19643" s="63" t="s">
        <v>23343</v>
      </c>
      <c r="P19643" s="63" t="s">
        <v>23344</v>
      </c>
      <c r="Q19643" s="63" t="s">
        <v>23343</v>
      </c>
      <c r="Y19643" s="63">
        <v>2.49966116321432</v>
      </c>
    </row>
    <row r="19644" spans="1:25" hidden="1">
      <c r="A19644" s="118"/>
      <c r="B19644" s="63" t="s">
        <v>23349</v>
      </c>
      <c r="C19644" s="63" t="s">
        <v>23348</v>
      </c>
      <c r="D19644" s="63" t="s">
        <v>26432</v>
      </c>
      <c r="E19644" s="63" t="s">
        <v>26431</v>
      </c>
      <c r="F19644" s="63">
        <v>1.5</v>
      </c>
      <c r="G19644" s="63">
        <v>51.231099999999998</v>
      </c>
      <c r="H19644" s="63">
        <v>-2.4367000000000001</v>
      </c>
      <c r="I19644" s="63" t="s">
        <v>2251</v>
      </c>
      <c r="N19644" s="63" t="s">
        <v>26430</v>
      </c>
      <c r="O19644" s="63" t="s">
        <v>23343</v>
      </c>
      <c r="P19644" s="63" t="s">
        <v>23344</v>
      </c>
      <c r="Q19644" s="63" t="s">
        <v>23343</v>
      </c>
      <c r="Y19644" s="63">
        <v>0.74989834896429597</v>
      </c>
    </row>
    <row r="19645" spans="1:25" hidden="1">
      <c r="A19645" s="118"/>
      <c r="B19645" s="63" t="s">
        <v>23349</v>
      </c>
      <c r="C19645" s="63" t="s">
        <v>23348</v>
      </c>
      <c r="D19645" s="63" t="s">
        <v>26429</v>
      </c>
      <c r="E19645" s="63" t="s">
        <v>26428</v>
      </c>
      <c r="F19645" s="63">
        <v>5</v>
      </c>
      <c r="G19645" s="63">
        <v>50.9724</v>
      </c>
      <c r="H19645" s="63">
        <v>-2.3816000000000002</v>
      </c>
      <c r="I19645" s="63" t="s">
        <v>2251</v>
      </c>
      <c r="N19645" s="63" t="s">
        <v>26427</v>
      </c>
      <c r="O19645" s="63" t="s">
        <v>23343</v>
      </c>
      <c r="P19645" s="63" t="s">
        <v>23344</v>
      </c>
      <c r="Q19645" s="63" t="s">
        <v>23343</v>
      </c>
      <c r="Y19645" s="63">
        <v>2.49966116321432</v>
      </c>
    </row>
    <row r="19646" spans="1:25" hidden="1">
      <c r="A19646" s="118"/>
      <c r="B19646" s="63" t="s">
        <v>23349</v>
      </c>
      <c r="C19646" s="63" t="s">
        <v>23348</v>
      </c>
      <c r="D19646" s="63" t="s">
        <v>26426</v>
      </c>
      <c r="E19646" s="63" t="s">
        <v>26425</v>
      </c>
      <c r="F19646" s="63">
        <v>5</v>
      </c>
      <c r="G19646" s="63">
        <v>51.035699999999999</v>
      </c>
      <c r="H19646" s="63">
        <v>-2.3917000000000002</v>
      </c>
      <c r="I19646" s="63" t="s">
        <v>2251</v>
      </c>
      <c r="N19646" s="63" t="s">
        <v>23441</v>
      </c>
      <c r="O19646" s="63" t="s">
        <v>23343</v>
      </c>
      <c r="P19646" s="63" t="s">
        <v>23344</v>
      </c>
      <c r="Q19646" s="63" t="s">
        <v>23343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49</v>
      </c>
      <c r="C19647" s="63" t="s">
        <v>23348</v>
      </c>
      <c r="D19647" s="63" t="s">
        <v>26424</v>
      </c>
      <c r="E19647" s="63" t="s">
        <v>26423</v>
      </c>
      <c r="F19647" s="63">
        <v>5</v>
      </c>
      <c r="G19647" s="63">
        <v>50.848100000000002</v>
      </c>
      <c r="H19647" s="63">
        <v>-0.70189999999999997</v>
      </c>
      <c r="I19647" s="63" t="s">
        <v>2251</v>
      </c>
      <c r="N19647" s="63" t="s">
        <v>26422</v>
      </c>
      <c r="O19647" s="63" t="s">
        <v>23343</v>
      </c>
      <c r="P19647" s="63" t="s">
        <v>23344</v>
      </c>
      <c r="Q19647" s="63" t="s">
        <v>23343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49</v>
      </c>
      <c r="C19648" s="63" t="s">
        <v>23348</v>
      </c>
      <c r="D19648" s="63" t="s">
        <v>26421</v>
      </c>
      <c r="E19648" s="63" t="s">
        <v>26420</v>
      </c>
      <c r="F19648" s="63">
        <v>1.5</v>
      </c>
      <c r="G19648" s="63">
        <v>52.828000000000003</v>
      </c>
      <c r="H19648" s="63">
        <v>-1.2869999999999999</v>
      </c>
      <c r="I19648" s="63" t="s">
        <v>2251</v>
      </c>
      <c r="N19648" s="63" t="s">
        <v>23460</v>
      </c>
      <c r="O19648" s="63" t="s">
        <v>23343</v>
      </c>
      <c r="P19648" s="63" t="s">
        <v>23344</v>
      </c>
      <c r="Q19648" s="63" t="s">
        <v>23343</v>
      </c>
      <c r="Y19648" s="63">
        <v>0.74989834896429597</v>
      </c>
    </row>
    <row r="19649" spans="1:25" hidden="1">
      <c r="A19649" s="118"/>
      <c r="B19649" s="63" t="s">
        <v>23349</v>
      </c>
      <c r="C19649" s="63" t="s">
        <v>23348</v>
      </c>
      <c r="D19649" s="63" t="s">
        <v>26419</v>
      </c>
      <c r="E19649" s="63" t="s">
        <v>26418</v>
      </c>
      <c r="F19649" s="63">
        <v>5</v>
      </c>
      <c r="G19649" s="63">
        <v>54.534999999999997</v>
      </c>
      <c r="H19649" s="63">
        <v>-1.0758000000000001</v>
      </c>
      <c r="I19649" s="63" t="s">
        <v>2251</v>
      </c>
      <c r="N19649" s="63" t="s">
        <v>23420</v>
      </c>
      <c r="O19649" s="63" t="s">
        <v>23343</v>
      </c>
      <c r="P19649" s="63" t="s">
        <v>23344</v>
      </c>
      <c r="Q19649" s="63" t="s">
        <v>23343</v>
      </c>
      <c r="Y19649" s="63">
        <v>2.49966116321432</v>
      </c>
    </row>
    <row r="19650" spans="1:25" hidden="1">
      <c r="A19650" s="118"/>
      <c r="B19650" s="63" t="s">
        <v>23349</v>
      </c>
      <c r="C19650" s="63" t="s">
        <v>23348</v>
      </c>
      <c r="D19650" s="63" t="s">
        <v>26417</v>
      </c>
      <c r="E19650" s="63" t="s">
        <v>26416</v>
      </c>
      <c r="F19650" s="63">
        <v>5</v>
      </c>
      <c r="G19650" s="63">
        <v>54.819499999999998</v>
      </c>
      <c r="H19650" s="63">
        <v>-2.8971</v>
      </c>
      <c r="I19650" s="63" t="s">
        <v>2251</v>
      </c>
      <c r="N19650" s="63" t="s">
        <v>23594</v>
      </c>
      <c r="O19650" s="63" t="s">
        <v>23343</v>
      </c>
      <c r="P19650" s="63" t="s">
        <v>23344</v>
      </c>
      <c r="Q19650" s="63" t="s">
        <v>23343</v>
      </c>
      <c r="Y19650" s="63">
        <v>2.49966116321432</v>
      </c>
    </row>
    <row r="19651" spans="1:25" hidden="1">
      <c r="A19651" s="118"/>
      <c r="B19651" s="63" t="s">
        <v>23349</v>
      </c>
      <c r="C19651" s="63" t="s">
        <v>23348</v>
      </c>
      <c r="D19651" s="63" t="s">
        <v>26415</v>
      </c>
      <c r="E19651" s="63" t="s">
        <v>26414</v>
      </c>
      <c r="F19651" s="63">
        <v>6.4</v>
      </c>
      <c r="G19651" s="63">
        <v>54.875300000000003</v>
      </c>
      <c r="H19651" s="63">
        <v>-2.9876</v>
      </c>
      <c r="I19651" s="63" t="s">
        <v>2251</v>
      </c>
      <c r="N19651" s="63" t="s">
        <v>23717</v>
      </c>
      <c r="O19651" s="63" t="s">
        <v>23343</v>
      </c>
      <c r="P19651" s="63" t="s">
        <v>23344</v>
      </c>
      <c r="Q19651" s="63" t="s">
        <v>23343</v>
      </c>
      <c r="Y19651" s="63">
        <v>3.1995662889143301</v>
      </c>
    </row>
    <row r="19652" spans="1:25" hidden="1">
      <c r="A19652" s="118"/>
      <c r="B19652" s="63" t="s">
        <v>23349</v>
      </c>
      <c r="C19652" s="63" t="s">
        <v>23348</v>
      </c>
      <c r="D19652" s="63" t="s">
        <v>26413</v>
      </c>
      <c r="E19652" s="63" t="s">
        <v>26412</v>
      </c>
      <c r="F19652" s="63">
        <v>6.2</v>
      </c>
      <c r="G19652" s="63">
        <v>51.019500000000001</v>
      </c>
      <c r="H19652" s="63">
        <v>-2.1882000000000001</v>
      </c>
      <c r="I19652" s="63" t="s">
        <v>2251</v>
      </c>
      <c r="N19652" s="63" t="s">
        <v>23420</v>
      </c>
      <c r="O19652" s="63" t="s">
        <v>23343</v>
      </c>
      <c r="P19652" s="63" t="s">
        <v>23344</v>
      </c>
      <c r="Q19652" s="63" t="s">
        <v>23343</v>
      </c>
      <c r="Y19652" s="63">
        <v>3.0995798423857499</v>
      </c>
    </row>
    <row r="19653" spans="1:25" hidden="1">
      <c r="A19653" s="118"/>
      <c r="B19653" s="63" t="s">
        <v>23349</v>
      </c>
      <c r="C19653" s="63" t="s">
        <v>23348</v>
      </c>
      <c r="D19653" s="63" t="s">
        <v>26411</v>
      </c>
      <c r="E19653" s="63" t="s">
        <v>26410</v>
      </c>
      <c r="F19653" s="63">
        <v>4</v>
      </c>
      <c r="G19653" s="63">
        <v>51.321899999999999</v>
      </c>
      <c r="H19653" s="63">
        <v>-2.1549</v>
      </c>
      <c r="I19653" s="63" t="s">
        <v>2251</v>
      </c>
      <c r="N19653" s="63" t="s">
        <v>26409</v>
      </c>
      <c r="O19653" s="63" t="s">
        <v>23343</v>
      </c>
      <c r="P19653" s="63" t="s">
        <v>23344</v>
      </c>
      <c r="Q19653" s="63" t="s">
        <v>23343</v>
      </c>
      <c r="Y19653" s="63">
        <v>1.9997289305714501</v>
      </c>
    </row>
    <row r="19654" spans="1:25" hidden="1">
      <c r="A19654" s="118"/>
      <c r="B19654" s="63" t="s">
        <v>23349</v>
      </c>
      <c r="C19654" s="63" t="s">
        <v>23348</v>
      </c>
      <c r="D19654" s="63" t="s">
        <v>26408</v>
      </c>
      <c r="E19654" s="63" t="s">
        <v>26407</v>
      </c>
      <c r="F19654" s="63">
        <v>5.8</v>
      </c>
      <c r="G19654" s="63">
        <v>52.875500000000002</v>
      </c>
      <c r="H19654" s="63">
        <v>-1.7809999999999999</v>
      </c>
      <c r="I19654" s="63" t="s">
        <v>2251</v>
      </c>
      <c r="N19654" s="63" t="s">
        <v>23611</v>
      </c>
      <c r="O19654" s="63" t="s">
        <v>23343</v>
      </c>
      <c r="P19654" s="63" t="s">
        <v>23344</v>
      </c>
      <c r="Q19654" s="63" t="s">
        <v>23343</v>
      </c>
      <c r="Y19654" s="63">
        <v>2.8996069493286099</v>
      </c>
    </row>
    <row r="19655" spans="1:25" hidden="1">
      <c r="A19655" s="118"/>
      <c r="B19655" s="63" t="s">
        <v>23349</v>
      </c>
      <c r="C19655" s="63" t="s">
        <v>23348</v>
      </c>
      <c r="D19655" s="63" t="s">
        <v>26406</v>
      </c>
      <c r="E19655" s="63" t="s">
        <v>26405</v>
      </c>
      <c r="F19655" s="63">
        <v>5</v>
      </c>
      <c r="G19655" s="63">
        <v>53.927500000000002</v>
      </c>
      <c r="H19655" s="63">
        <v>-2.2595999999999998</v>
      </c>
      <c r="I19655" s="63" t="s">
        <v>2251</v>
      </c>
      <c r="N19655" s="63" t="s">
        <v>26404</v>
      </c>
      <c r="O19655" s="63" t="s">
        <v>23343</v>
      </c>
      <c r="P19655" s="63" t="s">
        <v>23344</v>
      </c>
      <c r="Q19655" s="63" t="s">
        <v>23343</v>
      </c>
      <c r="Y19655" s="63">
        <v>2.49966116321432</v>
      </c>
    </row>
    <row r="19656" spans="1:25" hidden="1">
      <c r="A19656" s="118"/>
      <c r="B19656" s="63" t="s">
        <v>23349</v>
      </c>
      <c r="C19656" s="63" t="s">
        <v>23348</v>
      </c>
      <c r="D19656" s="63" t="s">
        <v>26403</v>
      </c>
      <c r="E19656" s="63" t="s">
        <v>26402</v>
      </c>
      <c r="F19656" s="63">
        <v>4.7</v>
      </c>
      <c r="G19656" s="63">
        <v>51.305799999999998</v>
      </c>
      <c r="H19656" s="63">
        <v>0.34429999999999999</v>
      </c>
      <c r="I19656" s="63" t="s">
        <v>2251</v>
      </c>
      <c r="N19656" s="63" t="s">
        <v>24559</v>
      </c>
      <c r="O19656" s="63" t="s">
        <v>23343</v>
      </c>
      <c r="P19656" s="63" t="s">
        <v>23344</v>
      </c>
      <c r="Q19656" s="63" t="s">
        <v>23343</v>
      </c>
      <c r="Y19656" s="63">
        <v>2.34968149342146</v>
      </c>
    </row>
    <row r="19657" spans="1:25" hidden="1">
      <c r="A19657" s="118"/>
      <c r="B19657" s="63" t="s">
        <v>23349</v>
      </c>
      <c r="C19657" s="63" t="s">
        <v>23348</v>
      </c>
      <c r="D19657" s="63" t="s">
        <v>26401</v>
      </c>
      <c r="E19657" s="63" t="s">
        <v>26400</v>
      </c>
      <c r="F19657" s="63">
        <v>5</v>
      </c>
      <c r="G19657" s="63">
        <v>50.952399999999997</v>
      </c>
      <c r="H19657" s="63">
        <v>-0.38550000000000001</v>
      </c>
      <c r="I19657" s="63" t="s">
        <v>2251</v>
      </c>
      <c r="N19657" s="63" t="s">
        <v>26399</v>
      </c>
      <c r="O19657" s="63" t="s">
        <v>23343</v>
      </c>
      <c r="P19657" s="63" t="s">
        <v>23344</v>
      </c>
      <c r="Q19657" s="63" t="s">
        <v>23343</v>
      </c>
      <c r="Y19657" s="63">
        <v>2.49966116321432</v>
      </c>
    </row>
    <row r="19658" spans="1:25" hidden="1">
      <c r="A19658" s="118"/>
      <c r="B19658" s="63" t="s">
        <v>23349</v>
      </c>
      <c r="C19658" s="63" t="s">
        <v>23348</v>
      </c>
      <c r="D19658" s="63" t="s">
        <v>26398</v>
      </c>
      <c r="E19658" s="63" t="s">
        <v>26397</v>
      </c>
      <c r="F19658" s="63">
        <v>5</v>
      </c>
      <c r="G19658" s="63">
        <v>53.845700000000001</v>
      </c>
      <c r="H19658" s="63">
        <v>-2.7595999999999998</v>
      </c>
      <c r="I19658" s="63" t="s">
        <v>2251</v>
      </c>
      <c r="N19658" s="63" t="s">
        <v>26396</v>
      </c>
      <c r="O19658" s="63" t="s">
        <v>23343</v>
      </c>
      <c r="P19658" s="63" t="s">
        <v>23344</v>
      </c>
      <c r="Q19658" s="63" t="s">
        <v>23343</v>
      </c>
      <c r="Y19658" s="63">
        <v>2.49966116321432</v>
      </c>
    </row>
    <row r="19659" spans="1:25" hidden="1">
      <c r="A19659" s="118"/>
      <c r="B19659" s="63" t="s">
        <v>23349</v>
      </c>
      <c r="C19659" s="63" t="s">
        <v>23348</v>
      </c>
      <c r="D19659" s="63" t="s">
        <v>26395</v>
      </c>
      <c r="E19659" s="63" t="s">
        <v>26394</v>
      </c>
      <c r="F19659" s="63">
        <v>5</v>
      </c>
      <c r="G19659" s="63">
        <v>53.774999999999999</v>
      </c>
      <c r="H19659" s="63">
        <v>-2.9298000000000002</v>
      </c>
      <c r="I19659" s="63" t="s">
        <v>2251</v>
      </c>
      <c r="N19659" s="63" t="s">
        <v>26393</v>
      </c>
      <c r="O19659" s="63" t="s">
        <v>23343</v>
      </c>
      <c r="P19659" s="63" t="s">
        <v>23344</v>
      </c>
      <c r="Q19659" s="63" t="s">
        <v>23343</v>
      </c>
      <c r="Y19659" s="63">
        <v>2.49966116321432</v>
      </c>
    </row>
    <row r="19660" spans="1:25" hidden="1">
      <c r="A19660" s="118"/>
      <c r="B19660" s="63" t="s">
        <v>23349</v>
      </c>
      <c r="C19660" s="63" t="s">
        <v>23348</v>
      </c>
      <c r="D19660" s="63" t="s">
        <v>26392</v>
      </c>
      <c r="E19660" s="63" t="s">
        <v>26391</v>
      </c>
      <c r="F19660" s="63">
        <v>5</v>
      </c>
      <c r="G19660" s="63">
        <v>52.552599999999998</v>
      </c>
      <c r="H19660" s="63">
        <v>1.2496</v>
      </c>
      <c r="I19660" s="63" t="s">
        <v>2251</v>
      </c>
      <c r="N19660" s="63" t="s">
        <v>23420</v>
      </c>
      <c r="O19660" s="63" t="s">
        <v>23343</v>
      </c>
      <c r="P19660" s="63" t="s">
        <v>23344</v>
      </c>
      <c r="Q19660" s="63" t="s">
        <v>23343</v>
      </c>
      <c r="Y19660" s="63">
        <v>2.49966116321432</v>
      </c>
    </row>
    <row r="19661" spans="1:25" hidden="1">
      <c r="A19661" s="118"/>
      <c r="B19661" s="63" t="s">
        <v>23349</v>
      </c>
      <c r="C19661" s="63" t="s">
        <v>23348</v>
      </c>
      <c r="D19661" s="63" t="s">
        <v>26390</v>
      </c>
      <c r="E19661" s="63" t="s">
        <v>26389</v>
      </c>
      <c r="F19661" s="63">
        <v>4</v>
      </c>
      <c r="G19661" s="63">
        <v>51.619799999999998</v>
      </c>
      <c r="H19661" s="63">
        <v>-2.9922</v>
      </c>
      <c r="I19661" s="63" t="s">
        <v>2251</v>
      </c>
      <c r="N19661" s="63" t="s">
        <v>23420</v>
      </c>
      <c r="O19661" s="63" t="s">
        <v>23343</v>
      </c>
      <c r="P19661" s="63" t="s">
        <v>23344</v>
      </c>
      <c r="Q19661" s="63" t="s">
        <v>23343</v>
      </c>
      <c r="Y19661" s="63">
        <v>1.9997289305714501</v>
      </c>
    </row>
    <row r="19662" spans="1:25" hidden="1">
      <c r="A19662" s="118"/>
      <c r="B19662" s="63" t="s">
        <v>23349</v>
      </c>
      <c r="C19662" s="63" t="s">
        <v>23348</v>
      </c>
      <c r="D19662" s="63" t="s">
        <v>26388</v>
      </c>
      <c r="E19662" s="63" t="s">
        <v>26387</v>
      </c>
      <c r="F19662" s="63">
        <v>2.6</v>
      </c>
      <c r="G19662" s="63">
        <v>52.8033</v>
      </c>
      <c r="H19662" s="63">
        <v>-1.1115999999999999</v>
      </c>
      <c r="I19662" s="63" t="s">
        <v>2251</v>
      </c>
      <c r="N19662" s="63" t="s">
        <v>26386</v>
      </c>
      <c r="O19662" s="63" t="s">
        <v>23343</v>
      </c>
      <c r="P19662" s="63" t="s">
        <v>23344</v>
      </c>
      <c r="Q19662" s="63" t="s">
        <v>23343</v>
      </c>
      <c r="Y19662" s="63">
        <v>1.2998238048714399</v>
      </c>
    </row>
    <row r="19663" spans="1:25" hidden="1">
      <c r="A19663" s="118"/>
      <c r="B19663" s="63" t="s">
        <v>23349</v>
      </c>
      <c r="C19663" s="63" t="s">
        <v>23348</v>
      </c>
      <c r="D19663" s="63" t="s">
        <v>26385</v>
      </c>
      <c r="E19663" s="63" t="s">
        <v>26384</v>
      </c>
      <c r="F19663" s="63">
        <v>11</v>
      </c>
      <c r="G19663" s="63">
        <v>51.142400000000002</v>
      </c>
      <c r="H19663" s="63">
        <v>-0.95009999999999994</v>
      </c>
      <c r="I19663" s="63" t="s">
        <v>2251</v>
      </c>
      <c r="N19663" s="63" t="s">
        <v>24869</v>
      </c>
      <c r="O19663" s="63" t="s">
        <v>23343</v>
      </c>
      <c r="P19663" s="63" t="s">
        <v>23344</v>
      </c>
      <c r="Q19663" s="63" t="s">
        <v>23343</v>
      </c>
      <c r="Y19663" s="63">
        <v>5.4992545590714998</v>
      </c>
    </row>
    <row r="19664" spans="1:25" hidden="1">
      <c r="A19664" s="118"/>
      <c r="B19664" s="63" t="s">
        <v>23349</v>
      </c>
      <c r="C19664" s="63" t="s">
        <v>23348</v>
      </c>
      <c r="D19664" s="63" t="s">
        <v>26383</v>
      </c>
      <c r="E19664" s="63" t="s">
        <v>26382</v>
      </c>
      <c r="F19664" s="63">
        <v>6.8</v>
      </c>
      <c r="G19664" s="63">
        <v>52.206099999999999</v>
      </c>
      <c r="H19664" s="63">
        <v>-0.97719999999999996</v>
      </c>
      <c r="I19664" s="63" t="s">
        <v>2251</v>
      </c>
      <c r="N19664" s="63" t="s">
        <v>23611</v>
      </c>
      <c r="O19664" s="63" t="s">
        <v>23343</v>
      </c>
      <c r="P19664" s="63" t="s">
        <v>23344</v>
      </c>
      <c r="Q19664" s="63" t="s">
        <v>23343</v>
      </c>
      <c r="Y19664" s="63">
        <v>3.3995391819714702</v>
      </c>
    </row>
    <row r="19665" spans="1:25" hidden="1">
      <c r="A19665" s="118"/>
      <c r="B19665" s="63" t="s">
        <v>23349</v>
      </c>
      <c r="C19665" s="63" t="s">
        <v>23348</v>
      </c>
      <c r="D19665" s="63" t="s">
        <v>26381</v>
      </c>
      <c r="E19665" s="63" t="s">
        <v>26380</v>
      </c>
      <c r="F19665" s="63">
        <v>3.5</v>
      </c>
      <c r="G19665" s="63">
        <v>52.778500000000001</v>
      </c>
      <c r="H19665" s="63">
        <v>-0.93799999999999994</v>
      </c>
      <c r="I19665" s="63" t="s">
        <v>2251</v>
      </c>
      <c r="N19665" s="63" t="s">
        <v>26379</v>
      </c>
      <c r="O19665" s="63" t="s">
        <v>23343</v>
      </c>
      <c r="P19665" s="63" t="s">
        <v>23344</v>
      </c>
      <c r="Q19665" s="63" t="s">
        <v>23343</v>
      </c>
      <c r="Y19665" s="63">
        <v>1.7497628142500199</v>
      </c>
    </row>
    <row r="19666" spans="1:25" hidden="1">
      <c r="A19666" s="118"/>
      <c r="B19666" s="63" t="s">
        <v>23349</v>
      </c>
      <c r="C19666" s="63" t="s">
        <v>23348</v>
      </c>
      <c r="D19666" s="63" t="s">
        <v>26378</v>
      </c>
      <c r="E19666" s="63" t="s">
        <v>26377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1</v>
      </c>
      <c r="N19666" s="63" t="s">
        <v>23420</v>
      </c>
      <c r="O19666" s="63" t="s">
        <v>23343</v>
      </c>
      <c r="P19666" s="63" t="s">
        <v>23344</v>
      </c>
      <c r="Q19666" s="63" t="s">
        <v>23343</v>
      </c>
      <c r="Y19666" s="63">
        <v>2.1997018236286001</v>
      </c>
    </row>
    <row r="19667" spans="1:25" hidden="1">
      <c r="A19667" s="118"/>
      <c r="B19667" s="63" t="s">
        <v>23349</v>
      </c>
      <c r="C19667" s="63" t="s">
        <v>23348</v>
      </c>
      <c r="D19667" s="63" t="s">
        <v>26376</v>
      </c>
      <c r="E19667" s="63" t="s">
        <v>26375</v>
      </c>
      <c r="F19667" s="63">
        <v>46</v>
      </c>
      <c r="G19667" s="63">
        <v>51.643999999999998</v>
      </c>
      <c r="H19667" s="63">
        <v>-1.3735999999999999</v>
      </c>
      <c r="I19667" s="63" t="s">
        <v>2251</v>
      </c>
      <c r="N19667" s="63" t="s">
        <v>26374</v>
      </c>
      <c r="O19667" s="63" t="s">
        <v>23343</v>
      </c>
      <c r="P19667" s="63" t="s">
        <v>23344</v>
      </c>
      <c r="Q19667" s="63" t="s">
        <v>23343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49</v>
      </c>
      <c r="C19668" s="63" t="s">
        <v>23348</v>
      </c>
      <c r="D19668" s="63" t="s">
        <v>26373</v>
      </c>
      <c r="E19668" s="63" t="s">
        <v>26372</v>
      </c>
      <c r="F19668" s="63">
        <v>10</v>
      </c>
      <c r="G19668" s="63">
        <v>54.635599999999997</v>
      </c>
      <c r="H19668" s="63">
        <v>-6.1147999999999998</v>
      </c>
      <c r="I19668" s="63" t="s">
        <v>2251</v>
      </c>
      <c r="N19668" s="63" t="s">
        <v>23420</v>
      </c>
      <c r="O19668" s="63" t="s">
        <v>23343</v>
      </c>
      <c r="P19668" s="63" t="s">
        <v>23344</v>
      </c>
      <c r="Q19668" s="63" t="s">
        <v>23343</v>
      </c>
      <c r="Y19668" s="63">
        <v>4.9993223264286399</v>
      </c>
    </row>
    <row r="19669" spans="1:25">
      <c r="B19669" s="63" t="s">
        <v>23349</v>
      </c>
      <c r="C19669" s="63" t="s">
        <v>23348</v>
      </c>
      <c r="D19669" s="63" t="s">
        <v>26371</v>
      </c>
      <c r="E19669" s="63" t="s">
        <v>26370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2</v>
      </c>
      <c r="O19669" s="63" t="s">
        <v>23653</v>
      </c>
      <c r="P19669" s="63" t="s">
        <v>23652</v>
      </c>
      <c r="Q19669" s="63" t="s">
        <v>797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49</v>
      </c>
      <c r="C19670" s="63" t="s">
        <v>23348</v>
      </c>
      <c r="D19670" s="63" t="s">
        <v>26369</v>
      </c>
      <c r="E19670" s="63" t="s">
        <v>26368</v>
      </c>
      <c r="F19670" s="63">
        <v>5</v>
      </c>
      <c r="G19670" s="63">
        <v>50.389099999999999</v>
      </c>
      <c r="H19670" s="63">
        <v>-4.0088999999999997</v>
      </c>
      <c r="I19670" s="63" t="s">
        <v>2251</v>
      </c>
      <c r="N19670" s="63" t="s">
        <v>26367</v>
      </c>
      <c r="O19670" s="63" t="s">
        <v>23343</v>
      </c>
      <c r="P19670" s="63" t="s">
        <v>23344</v>
      </c>
      <c r="Q19670" s="63" t="s">
        <v>23343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49</v>
      </c>
      <c r="C19671" s="63" t="s">
        <v>23348</v>
      </c>
      <c r="D19671" s="63" t="s">
        <v>26366</v>
      </c>
      <c r="E19671" s="63" t="s">
        <v>26365</v>
      </c>
      <c r="F19671" s="63">
        <v>10</v>
      </c>
      <c r="G19671" s="63">
        <v>52.902700000000003</v>
      </c>
      <c r="H19671" s="63">
        <v>-0.95079999999999998</v>
      </c>
      <c r="I19671" s="63" t="s">
        <v>2251</v>
      </c>
      <c r="N19671" s="63" t="s">
        <v>26364</v>
      </c>
      <c r="O19671" s="63" t="s">
        <v>23343</v>
      </c>
      <c r="P19671" s="63" t="s">
        <v>23344</v>
      </c>
      <c r="Q19671" s="63" t="s">
        <v>23343</v>
      </c>
      <c r="Y19671" s="63">
        <v>4.9993223264286399</v>
      </c>
    </row>
    <row r="19672" spans="1:25" hidden="1">
      <c r="A19672" s="118"/>
      <c r="B19672" s="63" t="s">
        <v>23349</v>
      </c>
      <c r="C19672" s="63" t="s">
        <v>23348</v>
      </c>
      <c r="D19672" s="63" t="s">
        <v>26363</v>
      </c>
      <c r="E19672" s="63" t="s">
        <v>26362</v>
      </c>
      <c r="F19672" s="63">
        <v>21.3</v>
      </c>
      <c r="G19672" s="63">
        <v>51.814100000000003</v>
      </c>
      <c r="H19672" s="63">
        <v>0.93679999999999997</v>
      </c>
      <c r="I19672" s="63" t="s">
        <v>2251</v>
      </c>
      <c r="N19672" s="63" t="s">
        <v>26361</v>
      </c>
      <c r="O19672" s="63" t="s">
        <v>23343</v>
      </c>
      <c r="P19672" s="63" t="s">
        <v>23344</v>
      </c>
      <c r="Q19672" s="63" t="s">
        <v>23343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49</v>
      </c>
      <c r="C19673" s="63" t="s">
        <v>23348</v>
      </c>
      <c r="D19673" s="63" t="s">
        <v>26360</v>
      </c>
      <c r="E19673" s="63" t="s">
        <v>26359</v>
      </c>
      <c r="F19673" s="63">
        <v>13.1835</v>
      </c>
      <c r="G19673" s="63">
        <v>52.040500000000002</v>
      </c>
      <c r="H19673" s="63">
        <v>-0.25319999999999998</v>
      </c>
      <c r="I19673" s="63" t="s">
        <v>2251</v>
      </c>
      <c r="N19673" s="63" t="s">
        <v>23747</v>
      </c>
      <c r="O19673" s="63" t="s">
        <v>23343</v>
      </c>
      <c r="P19673" s="63" t="s">
        <v>23344</v>
      </c>
      <c r="Q19673" s="63" t="s">
        <v>23343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49</v>
      </c>
      <c r="C19674" s="63" t="s">
        <v>23348</v>
      </c>
      <c r="D19674" s="63" t="s">
        <v>26358</v>
      </c>
      <c r="E19674" s="63" t="s">
        <v>26357</v>
      </c>
      <c r="F19674" s="63">
        <v>20</v>
      </c>
      <c r="G19674" s="63">
        <v>52.058999999999997</v>
      </c>
      <c r="H19674" s="63">
        <v>-0.24529999999999999</v>
      </c>
      <c r="I19674" s="63" t="s">
        <v>1380</v>
      </c>
      <c r="N19674" s="63" t="s">
        <v>26356</v>
      </c>
      <c r="O19674" s="63" t="s">
        <v>23343</v>
      </c>
      <c r="P19674" s="63" t="s">
        <v>23344</v>
      </c>
      <c r="Q19674" s="63" t="s">
        <v>23343</v>
      </c>
      <c r="Y19674" s="63">
        <v>36.291023401475499</v>
      </c>
    </row>
    <row r="19675" spans="1:25" hidden="1">
      <c r="A19675" s="118"/>
      <c r="B19675" s="63" t="s">
        <v>23349</v>
      </c>
      <c r="C19675" s="63" t="s">
        <v>23348</v>
      </c>
      <c r="D19675" s="63" t="s">
        <v>26355</v>
      </c>
      <c r="E19675" s="63" t="s">
        <v>26354</v>
      </c>
      <c r="F19675" s="63">
        <v>16</v>
      </c>
      <c r="G19675" s="63">
        <v>55.470700000000001</v>
      </c>
      <c r="H19675" s="63">
        <v>-2.9399000000000002</v>
      </c>
      <c r="I19675" s="63" t="s">
        <v>1380</v>
      </c>
      <c r="N19675" s="63" t="s">
        <v>23362</v>
      </c>
      <c r="O19675" s="63" t="s">
        <v>23343</v>
      </c>
      <c r="P19675" s="63" t="s">
        <v>23344</v>
      </c>
      <c r="Q19675" s="63" t="s">
        <v>23343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49</v>
      </c>
      <c r="C19676" s="63" t="s">
        <v>23348</v>
      </c>
      <c r="D19676" s="63" t="s">
        <v>26353</v>
      </c>
      <c r="E19676" s="63" t="s">
        <v>26352</v>
      </c>
      <c r="F19676" s="63">
        <v>2.1</v>
      </c>
      <c r="G19676" s="63">
        <v>50.897300000000001</v>
      </c>
      <c r="H19676" s="63">
        <v>-3.3609</v>
      </c>
      <c r="I19676" s="63" t="s">
        <v>2251</v>
      </c>
      <c r="O19676" s="63" t="s">
        <v>23343</v>
      </c>
      <c r="P19676" s="63" t="s">
        <v>23344</v>
      </c>
      <c r="Q19676" s="63" t="s">
        <v>23343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49</v>
      </c>
      <c r="C19677" s="63" t="s">
        <v>23348</v>
      </c>
      <c r="D19677" s="63" t="s">
        <v>26351</v>
      </c>
      <c r="E19677" s="63" t="s">
        <v>26350</v>
      </c>
      <c r="F19677" s="63">
        <v>8</v>
      </c>
      <c r="G19677" s="63">
        <v>54.823700000000002</v>
      </c>
      <c r="H19677" s="63">
        <v>-1.6758</v>
      </c>
      <c r="I19677" s="63" t="s">
        <v>1380</v>
      </c>
      <c r="N19677" s="63" t="s">
        <v>23729</v>
      </c>
      <c r="O19677" s="63" t="s">
        <v>23343</v>
      </c>
      <c r="P19677" s="63" t="s">
        <v>23344</v>
      </c>
      <c r="Q19677" s="63" t="s">
        <v>23343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49</v>
      </c>
      <c r="C19678" s="63" t="s">
        <v>23348</v>
      </c>
      <c r="D19678" s="63" t="s">
        <v>26349</v>
      </c>
      <c r="E19678" s="63" t="s">
        <v>26348</v>
      </c>
      <c r="F19678" s="63">
        <v>2.4</v>
      </c>
      <c r="G19678" s="63">
        <v>51.6633</v>
      </c>
      <c r="H19678" s="63">
        <v>-1.0978000000000001</v>
      </c>
      <c r="I19678" s="63" t="s">
        <v>2251</v>
      </c>
      <c r="N19678" s="63" t="s">
        <v>23747</v>
      </c>
      <c r="O19678" s="63" t="s">
        <v>23343</v>
      </c>
      <c r="P19678" s="63" t="s">
        <v>23344</v>
      </c>
      <c r="Q19678" s="63" t="s">
        <v>23343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49</v>
      </c>
      <c r="C19679" s="63" t="s">
        <v>23348</v>
      </c>
      <c r="D19679" s="63" t="s">
        <v>26347</v>
      </c>
      <c r="E19679" s="63" t="s">
        <v>26346</v>
      </c>
      <c r="F19679" s="63">
        <v>2.024</v>
      </c>
      <c r="G19679" s="63">
        <v>52.448500000000003</v>
      </c>
      <c r="H19679" s="63">
        <v>1.6747000000000001</v>
      </c>
      <c r="I19679" s="63" t="s">
        <v>2251</v>
      </c>
      <c r="N19679" s="63" t="s">
        <v>26345</v>
      </c>
      <c r="O19679" s="63" t="s">
        <v>23343</v>
      </c>
      <c r="P19679" s="63" t="s">
        <v>23344</v>
      </c>
      <c r="Q19679" s="63" t="s">
        <v>23343</v>
      </c>
      <c r="Y19679" s="63">
        <v>1.01186283886915</v>
      </c>
    </row>
    <row r="19680" spans="1:25" hidden="1">
      <c r="A19680" s="118"/>
      <c r="B19680" s="63" t="s">
        <v>23349</v>
      </c>
      <c r="C19680" s="63" t="s">
        <v>23348</v>
      </c>
      <c r="D19680" s="63" t="s">
        <v>26344</v>
      </c>
      <c r="E19680" s="63" t="s">
        <v>26343</v>
      </c>
      <c r="F19680" s="63">
        <v>2.5</v>
      </c>
      <c r="G19680" s="63">
        <v>51.600900000000003</v>
      </c>
      <c r="H19680" s="63">
        <v>-2.9121000000000001</v>
      </c>
      <c r="I19680" s="63" t="s">
        <v>2251</v>
      </c>
      <c r="N19680" s="63" t="s">
        <v>26342</v>
      </c>
      <c r="O19680" s="63" t="s">
        <v>23343</v>
      </c>
      <c r="P19680" s="63" t="s">
        <v>23344</v>
      </c>
      <c r="Q19680" s="63" t="s">
        <v>23343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49</v>
      </c>
      <c r="C19681" s="63" t="s">
        <v>23348</v>
      </c>
      <c r="D19681" s="63" t="s">
        <v>26341</v>
      </c>
      <c r="E19681" s="63" t="s">
        <v>26340</v>
      </c>
      <c r="F19681" s="63">
        <v>4.3472</v>
      </c>
      <c r="G19681" s="63">
        <v>51.964700000000001</v>
      </c>
      <c r="H19681" s="63">
        <v>-4.9931000000000001</v>
      </c>
      <c r="I19681" s="63" t="s">
        <v>2251</v>
      </c>
      <c r="N19681" s="63" t="s">
        <v>23420</v>
      </c>
      <c r="O19681" s="63" t="s">
        <v>23343</v>
      </c>
      <c r="P19681" s="63" t="s">
        <v>23344</v>
      </c>
      <c r="Q19681" s="63" t="s">
        <v>23343</v>
      </c>
      <c r="Y19681" s="63">
        <v>2.1733054017450502</v>
      </c>
    </row>
    <row r="19682" spans="1:25" hidden="1">
      <c r="A19682" s="118"/>
      <c r="B19682" s="63" t="s">
        <v>23349</v>
      </c>
      <c r="C19682" s="63" t="s">
        <v>23348</v>
      </c>
      <c r="D19682" s="63" t="s">
        <v>26339</v>
      </c>
      <c r="E19682" s="63" t="s">
        <v>26338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1</v>
      </c>
      <c r="N19682" s="63" t="s">
        <v>23720</v>
      </c>
      <c r="O19682" s="63" t="s">
        <v>23343</v>
      </c>
      <c r="P19682" s="63" t="s">
        <v>23344</v>
      </c>
      <c r="Q19682" s="63" t="s">
        <v>23343</v>
      </c>
      <c r="R19682" s="63">
        <v>1101500</v>
      </c>
      <c r="Y19682" s="63">
        <v>3.0865816043370402</v>
      </c>
    </row>
    <row r="19683" spans="1:25">
      <c r="B19683" s="63" t="s">
        <v>23349</v>
      </c>
      <c r="C19683" s="63" t="s">
        <v>23348</v>
      </c>
      <c r="D19683" s="63" t="s">
        <v>26337</v>
      </c>
      <c r="E19683" s="63" t="s">
        <v>26336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4</v>
      </c>
      <c r="O19683" s="63" t="s">
        <v>23343</v>
      </c>
      <c r="P19683" s="63" t="s">
        <v>23344</v>
      </c>
      <c r="Q19683" s="63" t="s">
        <v>23343</v>
      </c>
      <c r="Y19683" s="63">
        <v>2.55260613721082</v>
      </c>
    </row>
    <row r="19684" spans="1:25" hidden="1">
      <c r="A19684" s="118"/>
      <c r="B19684" s="63" t="s">
        <v>23349</v>
      </c>
      <c r="C19684" s="63" t="s">
        <v>23348</v>
      </c>
      <c r="D19684" s="63" t="s">
        <v>26335</v>
      </c>
      <c r="E19684" s="63" t="s">
        <v>26334</v>
      </c>
      <c r="F19684" s="63">
        <v>7</v>
      </c>
      <c r="G19684" s="63">
        <v>50.868400000000001</v>
      </c>
      <c r="H19684" s="63">
        <v>0.1202</v>
      </c>
      <c r="I19684" s="63" t="s">
        <v>2251</v>
      </c>
      <c r="N19684" s="63" t="s">
        <v>24988</v>
      </c>
      <c r="O19684" s="63" t="s">
        <v>23343</v>
      </c>
      <c r="P19684" s="63" t="s">
        <v>23344</v>
      </c>
      <c r="Q19684" s="63" t="s">
        <v>23343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49</v>
      </c>
      <c r="C19685" s="63" t="s">
        <v>23348</v>
      </c>
      <c r="D19685" s="63" t="s">
        <v>26333</v>
      </c>
      <c r="E19685" s="63" t="s">
        <v>26332</v>
      </c>
      <c r="F19685" s="63">
        <v>5</v>
      </c>
      <c r="G19685" s="63">
        <v>51.8733</v>
      </c>
      <c r="H19685" s="63">
        <v>-0.35780000000000001</v>
      </c>
      <c r="I19685" s="63" t="s">
        <v>2251</v>
      </c>
      <c r="N19685" s="63" t="s">
        <v>23420</v>
      </c>
      <c r="O19685" s="63" t="s">
        <v>23343</v>
      </c>
      <c r="P19685" s="63" t="s">
        <v>23344</v>
      </c>
      <c r="Q19685" s="63" t="s">
        <v>23343</v>
      </c>
      <c r="Y19685" s="63">
        <v>2.49966116321432</v>
      </c>
    </row>
    <row r="19686" spans="1:25" hidden="1">
      <c r="A19686" s="118"/>
      <c r="B19686" s="63" t="s">
        <v>23349</v>
      </c>
      <c r="C19686" s="63" t="s">
        <v>23348</v>
      </c>
      <c r="D19686" s="63" t="s">
        <v>26331</v>
      </c>
      <c r="E19686" s="63" t="s">
        <v>26330</v>
      </c>
      <c r="F19686" s="63">
        <v>1.6</v>
      </c>
      <c r="G19686" s="63">
        <v>51.774500000000003</v>
      </c>
      <c r="H19686" s="63">
        <v>-5.0007999999999999</v>
      </c>
      <c r="I19686" s="63" t="s">
        <v>1380</v>
      </c>
      <c r="N19686" s="63" t="s">
        <v>26329</v>
      </c>
      <c r="O19686" s="63" t="s">
        <v>23343</v>
      </c>
      <c r="P19686" s="63" t="s">
        <v>23344</v>
      </c>
      <c r="Q19686" s="63" t="s">
        <v>23343</v>
      </c>
      <c r="Y19686" s="63">
        <v>2.9032818721180398</v>
      </c>
    </row>
    <row r="19687" spans="1:25" hidden="1">
      <c r="A19687" s="118"/>
      <c r="B19687" s="63" t="s">
        <v>23349</v>
      </c>
      <c r="C19687" s="63" t="s">
        <v>23348</v>
      </c>
      <c r="D19687" s="63" t="s">
        <v>26328</v>
      </c>
      <c r="E19687" s="63" t="s">
        <v>26327</v>
      </c>
      <c r="F19687" s="63">
        <v>3.5</v>
      </c>
      <c r="G19687" s="63">
        <v>52.5946</v>
      </c>
      <c r="H19687" s="63">
        <v>-1.5079</v>
      </c>
      <c r="I19687" s="63" t="s">
        <v>2251</v>
      </c>
      <c r="N19687" s="63" t="s">
        <v>23420</v>
      </c>
      <c r="O19687" s="63" t="s">
        <v>23343</v>
      </c>
      <c r="P19687" s="63" t="s">
        <v>23344</v>
      </c>
      <c r="Q19687" s="63" t="s">
        <v>23343</v>
      </c>
      <c r="Y19687" s="63">
        <v>1.7497628142500199</v>
      </c>
    </row>
    <row r="19688" spans="1:25">
      <c r="B19688" s="63" t="s">
        <v>23349</v>
      </c>
      <c r="C19688" s="63" t="s">
        <v>23348</v>
      </c>
      <c r="D19688" s="63" t="s">
        <v>26326</v>
      </c>
      <c r="E19688" s="63" t="s">
        <v>26325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4</v>
      </c>
      <c r="O19688" s="63" t="s">
        <v>23343</v>
      </c>
      <c r="P19688" s="63" t="s">
        <v>23344</v>
      </c>
      <c r="Q19688" s="63" t="s">
        <v>23343</v>
      </c>
      <c r="R19688" s="63">
        <v>1109312</v>
      </c>
      <c r="Y19688" s="63">
        <v>2.1271717810090198</v>
      </c>
    </row>
    <row r="19689" spans="1:25">
      <c r="B19689" s="63" t="s">
        <v>23349</v>
      </c>
      <c r="C19689" s="63" t="s">
        <v>23348</v>
      </c>
      <c r="D19689" s="63" t="s">
        <v>26323</v>
      </c>
      <c r="E19689" s="63" t="s">
        <v>26322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5</v>
      </c>
      <c r="O19689" s="63" t="s">
        <v>23343</v>
      </c>
      <c r="P19689" s="63" t="s">
        <v>23344</v>
      </c>
      <c r="Q19689" s="63" t="s">
        <v>23343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49</v>
      </c>
      <c r="C19690" s="63" t="s">
        <v>23348</v>
      </c>
      <c r="D19690" s="63" t="s">
        <v>26321</v>
      </c>
      <c r="E19690" s="63" t="s">
        <v>26320</v>
      </c>
      <c r="F19690" s="63">
        <v>5</v>
      </c>
      <c r="G19690" s="63">
        <v>50.692500000000003</v>
      </c>
      <c r="H19690" s="63">
        <v>-1.4491000000000001</v>
      </c>
      <c r="I19690" s="63" t="s">
        <v>2251</v>
      </c>
      <c r="N19690" s="63" t="s">
        <v>23720</v>
      </c>
      <c r="O19690" s="63" t="s">
        <v>23343</v>
      </c>
      <c r="P19690" s="63" t="s">
        <v>23344</v>
      </c>
      <c r="Q19690" s="63" t="s">
        <v>23343</v>
      </c>
      <c r="Y19690" s="63">
        <v>2.49966116321432</v>
      </c>
    </row>
    <row r="19691" spans="1:25" hidden="1">
      <c r="A19691" s="118"/>
      <c r="B19691" s="63" t="s">
        <v>23349</v>
      </c>
      <c r="C19691" s="63" t="s">
        <v>23348</v>
      </c>
      <c r="D19691" s="63" t="s">
        <v>26319</v>
      </c>
      <c r="E19691" s="63" t="s">
        <v>26318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1</v>
      </c>
      <c r="N19691" s="63" t="s">
        <v>26317</v>
      </c>
      <c r="O19691" s="63" t="s">
        <v>23343</v>
      </c>
      <c r="P19691" s="63" t="s">
        <v>23344</v>
      </c>
      <c r="Q19691" s="63" t="s">
        <v>23343</v>
      </c>
      <c r="Y19691" s="63">
        <v>2.4933120238597501</v>
      </c>
    </row>
    <row r="19692" spans="1:25">
      <c r="B19692" s="63" t="s">
        <v>23349</v>
      </c>
      <c r="C19692" s="63" t="s">
        <v>23348</v>
      </c>
      <c r="D19692" s="63" t="s">
        <v>26316</v>
      </c>
      <c r="E19692" s="63" t="s">
        <v>26315</v>
      </c>
      <c r="F19692" s="63">
        <v>1.5</v>
      </c>
      <c r="G19692" s="63">
        <v>54.291200000000003</v>
      </c>
      <c r="H19692" s="63">
        <v>-1.5425</v>
      </c>
      <c r="I19692" s="63" t="s">
        <v>822</v>
      </c>
      <c r="N19692" s="63" t="s">
        <v>26314</v>
      </c>
      <c r="O19692" s="63" t="s">
        <v>23343</v>
      </c>
      <c r="P19692" s="63" t="s">
        <v>23344</v>
      </c>
      <c r="Q19692" s="63" t="s">
        <v>23343</v>
      </c>
      <c r="Y19692" s="63">
        <v>26.0585674713098</v>
      </c>
    </row>
    <row r="19693" spans="1:25" hidden="1">
      <c r="A19693" s="118"/>
      <c r="B19693" s="63" t="s">
        <v>23349</v>
      </c>
      <c r="C19693" s="63" t="s">
        <v>23348</v>
      </c>
      <c r="D19693" s="63" t="s">
        <v>26313</v>
      </c>
      <c r="E19693" s="63" t="s">
        <v>26312</v>
      </c>
      <c r="F19693" s="63">
        <v>5.9</v>
      </c>
      <c r="G19693" s="63">
        <v>54.392699999999998</v>
      </c>
      <c r="H19693" s="63">
        <v>-7.1833999999999998</v>
      </c>
      <c r="I19693" s="63" t="s">
        <v>1380</v>
      </c>
      <c r="N19693" s="63" t="s">
        <v>24922</v>
      </c>
      <c r="O19693" s="63" t="s">
        <v>23343</v>
      </c>
      <c r="P19693" s="63" t="s">
        <v>23344</v>
      </c>
      <c r="Q19693" s="63" t="s">
        <v>23343</v>
      </c>
      <c r="Y19693" s="63">
        <v>10.7058519034352</v>
      </c>
    </row>
    <row r="19694" spans="1:25" hidden="1">
      <c r="A19694" s="118"/>
      <c r="B19694" s="63" t="s">
        <v>23349</v>
      </c>
      <c r="C19694" s="63" t="s">
        <v>23348</v>
      </c>
      <c r="D19694" s="63" t="s">
        <v>26311</v>
      </c>
      <c r="E19694" s="63" t="s">
        <v>26310</v>
      </c>
      <c r="F19694" s="63">
        <v>7.3</v>
      </c>
      <c r="G19694" s="63">
        <v>54.393799999999999</v>
      </c>
      <c r="H19694" s="63">
        <v>-7.1489000000000003</v>
      </c>
      <c r="I19694" s="63" t="s">
        <v>1380</v>
      </c>
      <c r="N19694" s="63" t="s">
        <v>24922</v>
      </c>
      <c r="O19694" s="63" t="s">
        <v>23343</v>
      </c>
      <c r="P19694" s="63" t="s">
        <v>23344</v>
      </c>
      <c r="Q19694" s="63" t="s">
        <v>23343</v>
      </c>
      <c r="Y19694" s="63">
        <v>13.2462235415385</v>
      </c>
    </row>
    <row r="19695" spans="1:25">
      <c r="B19695" s="63" t="s">
        <v>23349</v>
      </c>
      <c r="C19695" s="63" t="s">
        <v>23348</v>
      </c>
      <c r="D19695" s="63" t="s">
        <v>26309</v>
      </c>
      <c r="E19695" s="63" t="s">
        <v>26308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1</v>
      </c>
      <c r="O19695" s="63" t="s">
        <v>23653</v>
      </c>
      <c r="P19695" s="63" t="s">
        <v>23652</v>
      </c>
      <c r="Q19695" s="63" t="s">
        <v>810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49</v>
      </c>
      <c r="C19696" s="63" t="s">
        <v>23348</v>
      </c>
      <c r="D19696" s="63" t="s">
        <v>26307</v>
      </c>
      <c r="E19696" s="63" t="s">
        <v>26306</v>
      </c>
      <c r="F19696" s="63">
        <v>7</v>
      </c>
      <c r="G19696" s="63">
        <v>56.160699999999999</v>
      </c>
      <c r="H19696" s="63">
        <v>-2.9580000000000002</v>
      </c>
      <c r="I19696" s="63" t="s">
        <v>1380</v>
      </c>
      <c r="N19696" s="63" t="s">
        <v>26305</v>
      </c>
      <c r="O19696" s="63" t="s">
        <v>23343</v>
      </c>
      <c r="P19696" s="63" t="s">
        <v>23344</v>
      </c>
      <c r="Q19696" s="63" t="s">
        <v>23343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49</v>
      </c>
      <c r="C19697" s="63" t="s">
        <v>23348</v>
      </c>
      <c r="D19697" s="63" t="s">
        <v>26304</v>
      </c>
      <c r="E19697" s="63" t="s">
        <v>26303</v>
      </c>
      <c r="F19697" s="63">
        <v>12</v>
      </c>
      <c r="G19697" s="63">
        <v>53.0199</v>
      </c>
      <c r="H19697" s="63">
        <v>6.3299999999999995E-2</v>
      </c>
      <c r="I19697" s="63" t="s">
        <v>2251</v>
      </c>
      <c r="N19697" s="63" t="s">
        <v>26302</v>
      </c>
      <c r="O19697" s="63" t="s">
        <v>23343</v>
      </c>
      <c r="P19697" s="63" t="s">
        <v>23344</v>
      </c>
      <c r="Q19697" s="63" t="s">
        <v>23343</v>
      </c>
      <c r="Y19697" s="63">
        <v>5.9991867917143704</v>
      </c>
    </row>
    <row r="19698" spans="1:25">
      <c r="B19698" s="63" t="s">
        <v>23349</v>
      </c>
      <c r="C19698" s="63" t="s">
        <v>23348</v>
      </c>
      <c r="D19698" s="63" t="s">
        <v>26301</v>
      </c>
      <c r="E19698" s="63" t="s">
        <v>26300</v>
      </c>
      <c r="F19698" s="63">
        <v>9</v>
      </c>
      <c r="G19698" s="63">
        <v>51.561100000000003</v>
      </c>
      <c r="H19698" s="63">
        <v>-2.9624999999999999</v>
      </c>
      <c r="I19698" s="63" t="s">
        <v>822</v>
      </c>
      <c r="N19698" s="63" t="s">
        <v>26299</v>
      </c>
      <c r="O19698" s="63" t="s">
        <v>23343</v>
      </c>
      <c r="P19698" s="63" t="s">
        <v>23344</v>
      </c>
      <c r="Q19698" s="63" t="s">
        <v>23343</v>
      </c>
      <c r="Y19698" s="63">
        <v>156.351404827859</v>
      </c>
    </row>
    <row r="19699" spans="1:25" hidden="1">
      <c r="A19699" s="118"/>
      <c r="B19699" s="63" t="s">
        <v>23349</v>
      </c>
      <c r="C19699" s="63" t="s">
        <v>23348</v>
      </c>
      <c r="D19699" s="63" t="s">
        <v>26298</v>
      </c>
      <c r="E19699" s="63" t="s">
        <v>26297</v>
      </c>
      <c r="F19699" s="63">
        <v>5</v>
      </c>
      <c r="G19699" s="63">
        <v>51.718400000000003</v>
      </c>
      <c r="H19699" s="63">
        <v>-5.0438999999999998</v>
      </c>
      <c r="I19699" s="63" t="s">
        <v>2251</v>
      </c>
      <c r="N19699" s="63" t="s">
        <v>26296</v>
      </c>
      <c r="O19699" s="63" t="s">
        <v>23343</v>
      </c>
      <c r="P19699" s="63" t="s">
        <v>23344</v>
      </c>
      <c r="Q19699" s="63" t="s">
        <v>23343</v>
      </c>
      <c r="Y19699" s="63">
        <v>2.49966116321432</v>
      </c>
    </row>
    <row r="19700" spans="1:25">
      <c r="B19700" s="63" t="s">
        <v>23349</v>
      </c>
      <c r="C19700" s="63" t="s">
        <v>23348</v>
      </c>
      <c r="D19700" s="63" t="s">
        <v>26295</v>
      </c>
      <c r="E19700" s="63" t="s">
        <v>26294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3</v>
      </c>
      <c r="O19700" s="63" t="s">
        <v>23343</v>
      </c>
      <c r="P19700" s="63" t="s">
        <v>23344</v>
      </c>
      <c r="Q19700" s="63" t="s">
        <v>23343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49</v>
      </c>
      <c r="C19701" s="63" t="s">
        <v>23348</v>
      </c>
      <c r="D19701" s="63" t="s">
        <v>26292</v>
      </c>
      <c r="E19701" s="63" t="s">
        <v>26291</v>
      </c>
      <c r="F19701" s="63">
        <v>10</v>
      </c>
      <c r="G19701" s="63">
        <v>52.394199999999998</v>
      </c>
      <c r="H19701" s="63">
        <v>-1.1669</v>
      </c>
      <c r="I19701" s="63" t="s">
        <v>1380</v>
      </c>
      <c r="N19701" s="63" t="s">
        <v>26290</v>
      </c>
      <c r="O19701" s="63" t="s">
        <v>23343</v>
      </c>
      <c r="P19701" s="63" t="s">
        <v>23344</v>
      </c>
      <c r="Q19701" s="63" t="s">
        <v>23343</v>
      </c>
      <c r="Y19701" s="63">
        <v>18.1455117007377</v>
      </c>
    </row>
    <row r="19702" spans="1:25" hidden="1">
      <c r="A19702" s="118"/>
      <c r="B19702" s="63" t="s">
        <v>23349</v>
      </c>
      <c r="C19702" s="63" t="s">
        <v>23348</v>
      </c>
      <c r="D19702" s="63" t="s">
        <v>26289</v>
      </c>
      <c r="E19702" s="63" t="s">
        <v>26288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1</v>
      </c>
      <c r="N19702" s="63" t="s">
        <v>23594</v>
      </c>
      <c r="O19702" s="63" t="s">
        <v>23343</v>
      </c>
      <c r="P19702" s="63" t="s">
        <v>23344</v>
      </c>
      <c r="Q19702" s="63" t="s">
        <v>23343</v>
      </c>
      <c r="Y19702" s="63">
        <v>0.796891978832725</v>
      </c>
    </row>
    <row r="19703" spans="1:25" hidden="1">
      <c r="A19703" s="118"/>
      <c r="B19703" s="63" t="s">
        <v>23349</v>
      </c>
      <c r="C19703" s="63" t="s">
        <v>23348</v>
      </c>
      <c r="D19703" s="63" t="s">
        <v>26287</v>
      </c>
      <c r="E19703" s="63" t="s">
        <v>26286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1</v>
      </c>
      <c r="N19703" s="63" t="s">
        <v>23747</v>
      </c>
      <c r="O19703" s="63" t="s">
        <v>23343</v>
      </c>
      <c r="P19703" s="63" t="s">
        <v>23344</v>
      </c>
      <c r="Q19703" s="63" t="s">
        <v>23343</v>
      </c>
      <c r="R19703" s="63">
        <v>1099948</v>
      </c>
      <c r="Y19703" s="63">
        <v>2.87715999208294</v>
      </c>
    </row>
    <row r="19704" spans="1:25">
      <c r="B19704" s="63" t="s">
        <v>23349</v>
      </c>
      <c r="C19704" s="63" t="s">
        <v>23348</v>
      </c>
      <c r="D19704" s="63" t="s">
        <v>26285</v>
      </c>
      <c r="E19704" s="63" t="s">
        <v>26284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3</v>
      </c>
      <c r="O19704" s="63" t="s">
        <v>23343</v>
      </c>
      <c r="P19704" s="63" t="s">
        <v>23344</v>
      </c>
      <c r="Q19704" s="63" t="s">
        <v>23343</v>
      </c>
      <c r="Y19704" s="63">
        <v>38.030896456670298</v>
      </c>
    </row>
    <row r="19705" spans="1:25" hidden="1">
      <c r="A19705" s="118"/>
      <c r="B19705" s="63" t="s">
        <v>23349</v>
      </c>
      <c r="C19705" s="63" t="s">
        <v>23348</v>
      </c>
      <c r="D19705" s="63" t="s">
        <v>26282</v>
      </c>
      <c r="E19705" s="63" t="s">
        <v>26281</v>
      </c>
      <c r="F19705" s="63">
        <v>11.4</v>
      </c>
      <c r="G19705" s="63">
        <v>53.142699999999998</v>
      </c>
      <c r="H19705" s="63">
        <v>0.20230000000000001</v>
      </c>
      <c r="I19705" s="63" t="s">
        <v>2251</v>
      </c>
      <c r="N19705" s="63" t="s">
        <v>25019</v>
      </c>
      <c r="O19705" s="63" t="s">
        <v>23343</v>
      </c>
      <c r="P19705" s="63" t="s">
        <v>23344</v>
      </c>
      <c r="Q19705" s="63" t="s">
        <v>23343</v>
      </c>
      <c r="Y19705" s="63">
        <v>5.6992274521286497</v>
      </c>
    </row>
    <row r="19706" spans="1:25">
      <c r="B19706" s="63" t="s">
        <v>23349</v>
      </c>
      <c r="C19706" s="63" t="s">
        <v>23348</v>
      </c>
      <c r="D19706" s="63" t="s">
        <v>26280</v>
      </c>
      <c r="E19706" s="63" t="s">
        <v>26279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8</v>
      </c>
      <c r="O19706" s="63" t="s">
        <v>23343</v>
      </c>
      <c r="P19706" s="63" t="s">
        <v>23344</v>
      </c>
      <c r="Q19706" s="63" t="s">
        <v>23343</v>
      </c>
      <c r="Y19706" s="63">
        <v>4.6379142020329596</v>
      </c>
    </row>
    <row r="19707" spans="1:25" hidden="1">
      <c r="A19707" s="118"/>
      <c r="B19707" s="63" t="s">
        <v>23349</v>
      </c>
      <c r="C19707" s="63" t="s">
        <v>23348</v>
      </c>
      <c r="D19707" s="63" t="s">
        <v>26278</v>
      </c>
      <c r="E19707" s="63" t="s">
        <v>26277</v>
      </c>
      <c r="F19707" s="63">
        <v>270</v>
      </c>
      <c r="G19707" s="63">
        <v>53.184199999999997</v>
      </c>
      <c r="H19707" s="63">
        <v>0.49809999999999999</v>
      </c>
      <c r="I19707" s="63" t="s">
        <v>1380</v>
      </c>
      <c r="N19707" s="63" t="s">
        <v>26276</v>
      </c>
      <c r="O19707" s="63" t="s">
        <v>23343</v>
      </c>
      <c r="P19707" s="63" t="s">
        <v>23344</v>
      </c>
      <c r="Q19707" s="63" t="s">
        <v>23343</v>
      </c>
      <c r="Y19707" s="63">
        <v>489.92881591991897</v>
      </c>
    </row>
    <row r="19708" spans="1:25" hidden="1">
      <c r="A19708" s="118"/>
      <c r="B19708" s="63" t="s">
        <v>23349</v>
      </c>
      <c r="C19708" s="63" t="s">
        <v>23348</v>
      </c>
      <c r="D19708" s="63" t="s">
        <v>26275</v>
      </c>
      <c r="E19708" s="63" t="s">
        <v>26274</v>
      </c>
      <c r="F19708" s="63">
        <v>9</v>
      </c>
      <c r="G19708" s="63">
        <v>53.1175</v>
      </c>
      <c r="H19708" s="63">
        <v>-1.1516</v>
      </c>
      <c r="I19708" s="63" t="s">
        <v>1380</v>
      </c>
      <c r="N19708" s="63" t="s">
        <v>24243</v>
      </c>
      <c r="O19708" s="63" t="s">
        <v>23343</v>
      </c>
      <c r="P19708" s="63" t="s">
        <v>23344</v>
      </c>
      <c r="Q19708" s="63" t="s">
        <v>23343</v>
      </c>
      <c r="Y19708" s="63">
        <v>16.330960530663901</v>
      </c>
    </row>
    <row r="19709" spans="1:25" hidden="1">
      <c r="A19709" s="118"/>
      <c r="B19709" s="63" t="s">
        <v>23349</v>
      </c>
      <c r="C19709" s="63" t="s">
        <v>23348</v>
      </c>
      <c r="D19709" s="63" t="s">
        <v>26273</v>
      </c>
      <c r="E19709" s="63" t="s">
        <v>26272</v>
      </c>
      <c r="F19709" s="63">
        <v>5</v>
      </c>
      <c r="G19709" s="63">
        <v>52.642699999999998</v>
      </c>
      <c r="H19709" s="63">
        <v>-1.3116000000000001</v>
      </c>
      <c r="I19709" s="63" t="s">
        <v>2251</v>
      </c>
      <c r="N19709" s="63" t="s">
        <v>26271</v>
      </c>
      <c r="O19709" s="63" t="s">
        <v>23343</v>
      </c>
      <c r="P19709" s="63" t="s">
        <v>23344</v>
      </c>
      <c r="Q19709" s="63" t="s">
        <v>23343</v>
      </c>
      <c r="Y19709" s="63">
        <v>2.49966116321432</v>
      </c>
    </row>
    <row r="19710" spans="1:25">
      <c r="B19710" s="63" t="s">
        <v>23349</v>
      </c>
      <c r="C19710" s="63" t="s">
        <v>23348</v>
      </c>
      <c r="D19710" s="63" t="s">
        <v>26270</v>
      </c>
      <c r="E19710" s="63" t="s">
        <v>26269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3</v>
      </c>
      <c r="O19710" s="63" t="s">
        <v>23343</v>
      </c>
      <c r="P19710" s="63" t="s">
        <v>23344</v>
      </c>
      <c r="Q19710" s="63" t="s">
        <v>23343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49</v>
      </c>
      <c r="C19711" s="63" t="s">
        <v>23348</v>
      </c>
      <c r="D19711" s="63" t="s">
        <v>26268</v>
      </c>
      <c r="E19711" s="63" t="s">
        <v>26267</v>
      </c>
      <c r="F19711" s="63">
        <v>29.95</v>
      </c>
      <c r="G19711" s="63">
        <v>54.007100000000001</v>
      </c>
      <c r="H19711" s="63">
        <v>-0.28849999999999998</v>
      </c>
      <c r="I19711" s="63" t="s">
        <v>1380</v>
      </c>
      <c r="N19711" s="63" t="s">
        <v>26266</v>
      </c>
      <c r="O19711" s="63" t="s">
        <v>23343</v>
      </c>
      <c r="P19711" s="63" t="s">
        <v>23344</v>
      </c>
      <c r="Q19711" s="63" t="s">
        <v>23343</v>
      </c>
      <c r="R19711" s="63">
        <v>1068585</v>
      </c>
      <c r="Y19711" s="63">
        <v>54.345807543709498</v>
      </c>
    </row>
    <row r="19712" spans="1:25">
      <c r="B19712" s="63" t="s">
        <v>23349</v>
      </c>
      <c r="C19712" s="63" t="s">
        <v>23348</v>
      </c>
      <c r="D19712" s="63" t="s">
        <v>26265</v>
      </c>
      <c r="E19712" s="63" t="s">
        <v>26264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0</v>
      </c>
      <c r="O19712" s="63" t="s">
        <v>23653</v>
      </c>
      <c r="P19712" s="63" t="s">
        <v>23652</v>
      </c>
      <c r="Q19712" s="63" t="s">
        <v>797</v>
      </c>
      <c r="R19712" s="63">
        <v>1023602</v>
      </c>
      <c r="Y19712" s="63">
        <v>2422.8397228266799</v>
      </c>
    </row>
    <row r="19713" spans="1:25">
      <c r="B19713" s="63" t="s">
        <v>23349</v>
      </c>
      <c r="C19713" s="63" t="s">
        <v>23348</v>
      </c>
      <c r="D19713" s="63" t="s">
        <v>26263</v>
      </c>
      <c r="E19713" s="63" t="s">
        <v>26262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0</v>
      </c>
      <c r="O19713" s="63" t="s">
        <v>23653</v>
      </c>
      <c r="P19713" s="63" t="s">
        <v>23652</v>
      </c>
      <c r="Q19713" s="63" t="s">
        <v>797</v>
      </c>
      <c r="Y19713" s="63">
        <v>57.205937900074503</v>
      </c>
    </row>
    <row r="19714" spans="1:25" hidden="1">
      <c r="A19714" s="118"/>
      <c r="B19714" s="63" t="s">
        <v>23349</v>
      </c>
      <c r="C19714" s="63" t="s">
        <v>23348</v>
      </c>
      <c r="D19714" s="63" t="s">
        <v>26261</v>
      </c>
      <c r="E19714" s="63" t="s">
        <v>26260</v>
      </c>
      <c r="F19714" s="63">
        <v>1</v>
      </c>
      <c r="G19714" s="63">
        <v>51.522500000000001</v>
      </c>
      <c r="H19714" s="63">
        <v>0.27760000000000001</v>
      </c>
      <c r="I19714" s="63" t="s">
        <v>1380</v>
      </c>
      <c r="N19714" s="63" t="s">
        <v>26259</v>
      </c>
      <c r="O19714" s="63" t="s">
        <v>23343</v>
      </c>
      <c r="P19714" s="63" t="s">
        <v>23344</v>
      </c>
      <c r="Q19714" s="63" t="s">
        <v>23343</v>
      </c>
      <c r="Y19714" s="63">
        <v>1.81455117007377</v>
      </c>
    </row>
    <row r="19715" spans="1:25" hidden="1">
      <c r="A19715" s="118"/>
      <c r="B19715" s="63" t="s">
        <v>23349</v>
      </c>
      <c r="C19715" s="63" t="s">
        <v>23348</v>
      </c>
      <c r="D19715" s="63" t="s">
        <v>26258</v>
      </c>
      <c r="E19715" s="63" t="s">
        <v>26257</v>
      </c>
      <c r="F19715" s="63">
        <v>4.5</v>
      </c>
      <c r="G19715" s="63">
        <v>57.606999999999999</v>
      </c>
      <c r="H19715" s="63">
        <v>-2.2900999999999998</v>
      </c>
      <c r="I19715" s="63" t="s">
        <v>1380</v>
      </c>
      <c r="N19715" s="63" t="s">
        <v>26256</v>
      </c>
      <c r="O19715" s="63" t="s">
        <v>23343</v>
      </c>
      <c r="P19715" s="63" t="s">
        <v>23344</v>
      </c>
      <c r="Q19715" s="63" t="s">
        <v>23343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49</v>
      </c>
      <c r="C19716" s="63" t="s">
        <v>23348</v>
      </c>
      <c r="D19716" s="63" t="s">
        <v>26255</v>
      </c>
      <c r="E19716" s="63" t="s">
        <v>26254</v>
      </c>
      <c r="F19716" s="63">
        <v>59.8</v>
      </c>
      <c r="G19716" s="63">
        <v>50.963799999999999</v>
      </c>
      <c r="H19716" s="63">
        <v>0.82269999999999999</v>
      </c>
      <c r="I19716" s="63" t="s">
        <v>1380</v>
      </c>
      <c r="N19716" s="63" t="s">
        <v>23966</v>
      </c>
      <c r="O19716" s="63" t="s">
        <v>23343</v>
      </c>
      <c r="P19716" s="63" t="s">
        <v>23344</v>
      </c>
      <c r="Q19716" s="63" t="s">
        <v>23343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49</v>
      </c>
      <c r="C19717" s="63" t="s">
        <v>23348</v>
      </c>
      <c r="D19717" s="63" t="s">
        <v>26253</v>
      </c>
      <c r="E19717" s="63" t="s">
        <v>26252</v>
      </c>
      <c r="F19717" s="63">
        <v>4.67896</v>
      </c>
      <c r="G19717" s="63">
        <v>52.289400000000001</v>
      </c>
      <c r="H19717" s="63">
        <v>-0.65480000000000005</v>
      </c>
      <c r="I19717" s="63" t="s">
        <v>2251</v>
      </c>
      <c r="N19717" s="63" t="s">
        <v>23747</v>
      </c>
      <c r="O19717" s="63" t="s">
        <v>23343</v>
      </c>
      <c r="P19717" s="63" t="s">
        <v>23344</v>
      </c>
      <c r="Q19717" s="63" t="s">
        <v>23343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49</v>
      </c>
      <c r="C19718" s="63" t="s">
        <v>23348</v>
      </c>
      <c r="D19718" s="63" t="s">
        <v>26251</v>
      </c>
      <c r="E19718" s="63" t="s">
        <v>26250</v>
      </c>
      <c r="F19718" s="63">
        <v>14.3</v>
      </c>
      <c r="G19718" s="63">
        <v>53.303899999999999</v>
      </c>
      <c r="H19718" s="63">
        <v>-0.99319999999999997</v>
      </c>
      <c r="I19718" s="63" t="s">
        <v>2251</v>
      </c>
      <c r="N19718" s="63" t="s">
        <v>23420</v>
      </c>
      <c r="O19718" s="63" t="s">
        <v>23343</v>
      </c>
      <c r="P19718" s="63" t="s">
        <v>23344</v>
      </c>
      <c r="Q19718" s="63" t="s">
        <v>23343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49</v>
      </c>
      <c r="C19719" s="63" t="s">
        <v>23348</v>
      </c>
      <c r="D19719" s="63" t="s">
        <v>26249</v>
      </c>
      <c r="E19719" s="63" t="s">
        <v>26248</v>
      </c>
      <c r="F19719" s="63">
        <v>25</v>
      </c>
      <c r="G19719" s="63">
        <v>56.119399999999999</v>
      </c>
      <c r="H19719" s="63">
        <v>-3.2522000000000002</v>
      </c>
      <c r="I19719" s="63" t="s">
        <v>1380</v>
      </c>
      <c r="N19719" s="63" t="s">
        <v>26247</v>
      </c>
      <c r="O19719" s="63" t="s">
        <v>23343</v>
      </c>
      <c r="P19719" s="63" t="s">
        <v>23344</v>
      </c>
      <c r="Q19719" s="63" t="s">
        <v>23343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49</v>
      </c>
      <c r="C19720" s="63" t="s">
        <v>23348</v>
      </c>
      <c r="D19720" s="63" t="s">
        <v>26246</v>
      </c>
      <c r="E19720" s="63" t="s">
        <v>26245</v>
      </c>
      <c r="F19720" s="63">
        <v>1.3</v>
      </c>
      <c r="G19720" s="63">
        <v>50.170699999999997</v>
      </c>
      <c r="H19720" s="63">
        <v>-5.2252999999999998</v>
      </c>
      <c r="I19720" s="63" t="s">
        <v>2251</v>
      </c>
      <c r="N19720" s="63" t="s">
        <v>26244</v>
      </c>
      <c r="O19720" s="63" t="s">
        <v>23343</v>
      </c>
      <c r="P19720" s="63" t="s">
        <v>23344</v>
      </c>
      <c r="Q19720" s="63" t="s">
        <v>23343</v>
      </c>
      <c r="Y19720" s="63">
        <v>0.64991190243572305</v>
      </c>
    </row>
    <row r="19721" spans="1:25" hidden="1">
      <c r="A19721" s="118"/>
      <c r="B19721" s="63" t="s">
        <v>23349</v>
      </c>
      <c r="C19721" s="63" t="s">
        <v>23348</v>
      </c>
      <c r="D19721" s="63" t="s">
        <v>26243</v>
      </c>
      <c r="E19721" s="63" t="s">
        <v>26242</v>
      </c>
      <c r="F19721" s="63">
        <v>17</v>
      </c>
      <c r="G19721" s="63">
        <v>51.273800000000001</v>
      </c>
      <c r="H19721" s="63">
        <v>1.1438999999999999</v>
      </c>
      <c r="I19721" s="63" t="s">
        <v>2251</v>
      </c>
      <c r="N19721" s="63" t="s">
        <v>24040</v>
      </c>
      <c r="O19721" s="63" t="s">
        <v>23343</v>
      </c>
      <c r="P19721" s="63" t="s">
        <v>23344</v>
      </c>
      <c r="Q19721" s="63" t="s">
        <v>23343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49</v>
      </c>
      <c r="C19722" s="63" t="s">
        <v>23348</v>
      </c>
      <c r="D19722" s="63" t="s">
        <v>26241</v>
      </c>
      <c r="E19722" s="63" t="s">
        <v>26240</v>
      </c>
      <c r="F19722" s="63">
        <v>12.1</v>
      </c>
      <c r="G19722" s="63">
        <v>50.844900000000003</v>
      </c>
      <c r="H19722" s="63">
        <v>-2.1671</v>
      </c>
      <c r="I19722" s="63" t="s">
        <v>2251</v>
      </c>
      <c r="N19722" s="63" t="s">
        <v>23420</v>
      </c>
      <c r="O19722" s="63" t="s">
        <v>23343</v>
      </c>
      <c r="P19722" s="63" t="s">
        <v>23344</v>
      </c>
      <c r="Q19722" s="63" t="s">
        <v>23343</v>
      </c>
      <c r="Y19722" s="63">
        <v>6.0491800149786501</v>
      </c>
    </row>
    <row r="19723" spans="1:25" hidden="1">
      <c r="A19723" s="118"/>
      <c r="B19723" s="63" t="s">
        <v>23349</v>
      </c>
      <c r="C19723" s="63" t="s">
        <v>23348</v>
      </c>
      <c r="D19723" s="63" t="s">
        <v>26239</v>
      </c>
      <c r="E19723" s="63" t="s">
        <v>26238</v>
      </c>
      <c r="F19723" s="63">
        <v>14</v>
      </c>
      <c r="G19723" s="63">
        <v>52.1267</v>
      </c>
      <c r="H19723" s="63">
        <v>-0.80520000000000003</v>
      </c>
      <c r="I19723" s="63" t="s">
        <v>2251</v>
      </c>
      <c r="O19723" s="63" t="s">
        <v>23343</v>
      </c>
      <c r="P19723" s="63" t="s">
        <v>23344</v>
      </c>
      <c r="Q19723" s="63" t="s">
        <v>23343</v>
      </c>
      <c r="Y19723" s="63">
        <v>6.9990512570000902</v>
      </c>
    </row>
    <row r="19724" spans="1:25" hidden="1">
      <c r="A19724" s="118"/>
      <c r="B19724" s="63" t="s">
        <v>23349</v>
      </c>
      <c r="C19724" s="63" t="s">
        <v>23348</v>
      </c>
      <c r="D19724" s="63" t="s">
        <v>26237</v>
      </c>
      <c r="E19724" s="63" t="s">
        <v>26236</v>
      </c>
      <c r="F19724" s="63">
        <v>5</v>
      </c>
      <c r="G19724" s="63">
        <v>53.181199999999997</v>
      </c>
      <c r="H19724" s="63">
        <v>-1.2038</v>
      </c>
      <c r="I19724" s="63" t="s">
        <v>2251</v>
      </c>
      <c r="N19724" s="63" t="s">
        <v>26235</v>
      </c>
      <c r="O19724" s="63" t="s">
        <v>23343</v>
      </c>
      <c r="P19724" s="63" t="s">
        <v>23344</v>
      </c>
      <c r="Q19724" s="63" t="s">
        <v>23343</v>
      </c>
      <c r="Y19724" s="63">
        <v>2.49966116321432</v>
      </c>
    </row>
    <row r="19725" spans="1:25" hidden="1">
      <c r="A19725" s="118"/>
      <c r="B19725" s="63" t="s">
        <v>23349</v>
      </c>
      <c r="C19725" s="63" t="s">
        <v>23348</v>
      </c>
      <c r="D19725" s="63" t="s">
        <v>26234</v>
      </c>
      <c r="E19725" s="63" t="s">
        <v>26233</v>
      </c>
      <c r="F19725" s="63">
        <v>4.8</v>
      </c>
      <c r="G19725" s="63">
        <v>50.633899999999997</v>
      </c>
      <c r="H19725" s="63">
        <v>-3.3711000000000002</v>
      </c>
      <c r="I19725" s="63" t="s">
        <v>2251</v>
      </c>
      <c r="N19725" s="63" t="s">
        <v>26232</v>
      </c>
      <c r="O19725" s="63" t="s">
        <v>23343</v>
      </c>
      <c r="P19725" s="63" t="s">
        <v>23344</v>
      </c>
      <c r="Q19725" s="63" t="s">
        <v>23343</v>
      </c>
      <c r="R19725" s="63">
        <v>1110579</v>
      </c>
      <c r="Y19725" s="63">
        <v>2.3996747166857402</v>
      </c>
    </row>
    <row r="19726" spans="1:25">
      <c r="B19726" s="63" t="s">
        <v>23349</v>
      </c>
      <c r="C19726" s="63" t="s">
        <v>23348</v>
      </c>
      <c r="D19726" s="63" t="s">
        <v>26231</v>
      </c>
      <c r="E19726" s="63" t="s">
        <v>26230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5</v>
      </c>
      <c r="O19726" s="63" t="s">
        <v>23343</v>
      </c>
      <c r="P19726" s="63" t="s">
        <v>23344</v>
      </c>
      <c r="Q19726" s="63" t="s">
        <v>23343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49</v>
      </c>
      <c r="C19727" s="63" t="s">
        <v>23348</v>
      </c>
      <c r="D19727" s="63" t="s">
        <v>26229</v>
      </c>
      <c r="E19727" s="63" t="s">
        <v>26228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0</v>
      </c>
      <c r="N19727" s="63" t="s">
        <v>26227</v>
      </c>
      <c r="O19727" s="63" t="s">
        <v>23343</v>
      </c>
      <c r="P19727" s="63" t="s">
        <v>23344</v>
      </c>
      <c r="Q19727" s="63" t="s">
        <v>23343</v>
      </c>
      <c r="Y19727" s="63">
        <v>37.016843869505003</v>
      </c>
    </row>
    <row r="19728" spans="1:25" hidden="1">
      <c r="A19728" s="118"/>
      <c r="B19728" s="63" t="s">
        <v>23349</v>
      </c>
      <c r="C19728" s="63" t="s">
        <v>23348</v>
      </c>
      <c r="D19728" s="63" t="s">
        <v>26226</v>
      </c>
      <c r="E19728" s="63" t="s">
        <v>26225</v>
      </c>
      <c r="F19728" s="63">
        <v>3.9</v>
      </c>
      <c r="G19728" s="63">
        <v>51.722700000000003</v>
      </c>
      <c r="H19728" s="63">
        <v>-2.9165000000000001</v>
      </c>
      <c r="I19728" s="63" t="s">
        <v>2251</v>
      </c>
      <c r="N19728" s="63" t="s">
        <v>26224</v>
      </c>
      <c r="O19728" s="63" t="s">
        <v>23343</v>
      </c>
      <c r="P19728" s="63" t="s">
        <v>23344</v>
      </c>
      <c r="Q19728" s="63" t="s">
        <v>23343</v>
      </c>
      <c r="Y19728" s="63">
        <v>1.9497357073071699</v>
      </c>
    </row>
    <row r="19729" spans="1:25" hidden="1">
      <c r="A19729" s="118"/>
      <c r="B19729" s="63" t="s">
        <v>23349</v>
      </c>
      <c r="C19729" s="63" t="s">
        <v>23348</v>
      </c>
      <c r="D19729" s="63" t="s">
        <v>26223</v>
      </c>
      <c r="E19729" s="63" t="s">
        <v>26222</v>
      </c>
      <c r="F19729" s="63">
        <v>31</v>
      </c>
      <c r="G19729" s="63">
        <v>52.442100000000003</v>
      </c>
      <c r="H19729" s="63">
        <v>-3.4308000000000001</v>
      </c>
      <c r="I19729" s="63" t="s">
        <v>1380</v>
      </c>
      <c r="N19729" s="63" t="s">
        <v>26221</v>
      </c>
      <c r="O19729" s="63" t="s">
        <v>23343</v>
      </c>
      <c r="P19729" s="63" t="s">
        <v>23344</v>
      </c>
      <c r="Q19729" s="63" t="s">
        <v>23343</v>
      </c>
      <c r="R19729" s="63">
        <v>1028378</v>
      </c>
      <c r="Y19729" s="63">
        <v>56.251086272286997</v>
      </c>
    </row>
    <row r="19730" spans="1:25">
      <c r="B19730" s="63" t="s">
        <v>23349</v>
      </c>
      <c r="C19730" s="63" t="s">
        <v>23348</v>
      </c>
      <c r="D19730" s="63" t="s">
        <v>26220</v>
      </c>
      <c r="E19730" s="63" t="s">
        <v>26219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0</v>
      </c>
      <c r="O19730" s="63" t="s">
        <v>23343</v>
      </c>
      <c r="P19730" s="63" t="s">
        <v>23344</v>
      </c>
      <c r="Q19730" s="63" t="s">
        <v>23343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49</v>
      </c>
      <c r="C19731" s="63" t="s">
        <v>23348</v>
      </c>
      <c r="D19731" s="63" t="s">
        <v>26218</v>
      </c>
      <c r="E19731" s="63" t="s">
        <v>26217</v>
      </c>
      <c r="F19731" s="63">
        <v>9.35</v>
      </c>
      <c r="G19731" s="63">
        <v>52.306899999999999</v>
      </c>
      <c r="H19731" s="63">
        <v>-4.0292000000000003</v>
      </c>
      <c r="I19731" s="63" t="s">
        <v>1380</v>
      </c>
      <c r="N19731" s="63" t="s">
        <v>26216</v>
      </c>
      <c r="O19731" s="63" t="s">
        <v>23343</v>
      </c>
      <c r="P19731" s="63" t="s">
        <v>23344</v>
      </c>
      <c r="Q19731" s="63" t="s">
        <v>23343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49</v>
      </c>
      <c r="C19732" s="63" t="s">
        <v>23348</v>
      </c>
      <c r="D19732" s="63" t="s">
        <v>26215</v>
      </c>
      <c r="E19732" s="63" t="s">
        <v>26214</v>
      </c>
      <c r="F19732" s="63">
        <v>8</v>
      </c>
      <c r="G19732" s="63">
        <v>52.108400000000003</v>
      </c>
      <c r="H19732" s="63">
        <v>-4.5236000000000001</v>
      </c>
      <c r="I19732" s="63" t="s">
        <v>2251</v>
      </c>
      <c r="N19732" s="63" t="s">
        <v>26213</v>
      </c>
      <c r="O19732" s="63" t="s">
        <v>23343</v>
      </c>
      <c r="P19732" s="63" t="s">
        <v>23344</v>
      </c>
      <c r="Q19732" s="63" t="s">
        <v>23343</v>
      </c>
      <c r="Y19732" s="63">
        <v>3.9994578611429099</v>
      </c>
    </row>
    <row r="19733" spans="1:25" hidden="1">
      <c r="A19733" s="118"/>
      <c r="B19733" s="63" t="s">
        <v>23349</v>
      </c>
      <c r="C19733" s="63" t="s">
        <v>23348</v>
      </c>
      <c r="D19733" s="63" t="s">
        <v>26212</v>
      </c>
      <c r="E19733" s="63" t="s">
        <v>26211</v>
      </c>
      <c r="F19733" s="63">
        <v>20.399999999999999</v>
      </c>
      <c r="G19733" s="63">
        <v>53.353400000000001</v>
      </c>
      <c r="H19733" s="63">
        <v>-4.4379</v>
      </c>
      <c r="I19733" s="63" t="s">
        <v>1380</v>
      </c>
      <c r="N19733" s="63" t="s">
        <v>26210</v>
      </c>
      <c r="O19733" s="63" t="s">
        <v>23653</v>
      </c>
      <c r="P19733" s="63" t="s">
        <v>23652</v>
      </c>
      <c r="Q19733" s="63" t="s">
        <v>810</v>
      </c>
      <c r="R19733" s="63">
        <v>1041473</v>
      </c>
      <c r="Y19733" s="63">
        <v>37.016843869505003</v>
      </c>
    </row>
    <row r="19734" spans="1:25">
      <c r="B19734" s="63" t="s">
        <v>23349</v>
      </c>
      <c r="C19734" s="63" t="s">
        <v>23348</v>
      </c>
      <c r="D19734" s="63" t="s">
        <v>26209</v>
      </c>
      <c r="E19734" s="63" t="s">
        <v>26208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5</v>
      </c>
      <c r="O19734" s="63" t="s">
        <v>23343</v>
      </c>
      <c r="P19734" s="63" t="s">
        <v>23344</v>
      </c>
      <c r="Q19734" s="63" t="s">
        <v>23343</v>
      </c>
      <c r="R19734" s="63">
        <v>1028493</v>
      </c>
      <c r="Y19734" s="63">
        <v>9.3595558364397</v>
      </c>
    </row>
    <row r="19735" spans="1:25">
      <c r="B19735" s="63" t="s">
        <v>23349</v>
      </c>
      <c r="C19735" s="63" t="s">
        <v>23348</v>
      </c>
      <c r="D19735" s="63" t="s">
        <v>26207</v>
      </c>
      <c r="E19735" s="63" t="s">
        <v>26206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5</v>
      </c>
      <c r="O19735" s="63" t="s">
        <v>23343</v>
      </c>
      <c r="P19735" s="63" t="s">
        <v>23344</v>
      </c>
      <c r="Q19735" s="63" t="s">
        <v>23343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49</v>
      </c>
      <c r="C19736" s="63" t="s">
        <v>23348</v>
      </c>
      <c r="D19736" s="63" t="s">
        <v>26204</v>
      </c>
      <c r="E19736" s="63" t="s">
        <v>26203</v>
      </c>
      <c r="F19736" s="63">
        <v>6</v>
      </c>
      <c r="G19736" s="63">
        <v>51.642699999999998</v>
      </c>
      <c r="H19736" s="63">
        <v>-3.6147</v>
      </c>
      <c r="I19736" s="63" t="s">
        <v>1380</v>
      </c>
      <c r="N19736" s="63" t="s">
        <v>23764</v>
      </c>
      <c r="O19736" s="63" t="s">
        <v>23343</v>
      </c>
      <c r="P19736" s="63" t="s">
        <v>23344</v>
      </c>
      <c r="Q19736" s="63" t="s">
        <v>23343</v>
      </c>
      <c r="Y19736" s="63">
        <v>10.8873070204426</v>
      </c>
    </row>
    <row r="19737" spans="1:25" hidden="1">
      <c r="A19737" s="118"/>
      <c r="B19737" s="63" t="s">
        <v>23349</v>
      </c>
      <c r="C19737" s="63" t="s">
        <v>23348</v>
      </c>
      <c r="D19737" s="63" t="s">
        <v>26202</v>
      </c>
      <c r="E19737" s="63" t="s">
        <v>26201</v>
      </c>
      <c r="F19737" s="63">
        <v>18</v>
      </c>
      <c r="G19737" s="63">
        <v>51.6449</v>
      </c>
      <c r="H19737" s="63">
        <v>-3.6211000000000002</v>
      </c>
      <c r="I19737" s="63" t="s">
        <v>1380</v>
      </c>
      <c r="N19737" s="63" t="s">
        <v>23764</v>
      </c>
      <c r="O19737" s="63" t="s">
        <v>23343</v>
      </c>
      <c r="P19737" s="63" t="s">
        <v>23344</v>
      </c>
      <c r="Q19737" s="63" t="s">
        <v>23343</v>
      </c>
      <c r="Y19737" s="63">
        <v>32.661921061327902</v>
      </c>
    </row>
    <row r="19738" spans="1:25">
      <c r="B19738" s="63" t="s">
        <v>23349</v>
      </c>
      <c r="C19738" s="63" t="s">
        <v>23348</v>
      </c>
      <c r="D19738" s="63" t="s">
        <v>26200</v>
      </c>
      <c r="E19738" s="63" t="s">
        <v>26199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0</v>
      </c>
      <c r="O19738" s="63" t="s">
        <v>23343</v>
      </c>
      <c r="P19738" s="63" t="s">
        <v>23344</v>
      </c>
      <c r="Q19738" s="63" t="s">
        <v>23343</v>
      </c>
      <c r="Y19738" s="63">
        <v>2.1271717810090198</v>
      </c>
    </row>
    <row r="19739" spans="1:25">
      <c r="B19739" s="63" t="s">
        <v>23349</v>
      </c>
      <c r="C19739" s="63" t="s">
        <v>23348</v>
      </c>
      <c r="D19739" s="63" t="s">
        <v>26198</v>
      </c>
      <c r="E19739" s="63" t="s">
        <v>26197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1</v>
      </c>
      <c r="O19739" s="63" t="s">
        <v>23653</v>
      </c>
      <c r="P19739" s="63" t="s">
        <v>23652</v>
      </c>
      <c r="Q19739" s="63" t="s">
        <v>810</v>
      </c>
      <c r="R19739" s="63">
        <v>1028322</v>
      </c>
      <c r="Y19739" s="63">
        <v>40.359828141782998</v>
      </c>
    </row>
    <row r="19740" spans="1:25">
      <c r="B19740" s="63" t="s">
        <v>23349</v>
      </c>
      <c r="C19740" s="63" t="s">
        <v>23348</v>
      </c>
      <c r="D19740" s="63" t="s">
        <v>26196</v>
      </c>
      <c r="E19740" s="63" t="s">
        <v>26195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4</v>
      </c>
      <c r="O19740" s="63" t="s">
        <v>23653</v>
      </c>
      <c r="P19740" s="63" t="s">
        <v>23652</v>
      </c>
      <c r="Q19740" s="63" t="s">
        <v>810</v>
      </c>
      <c r="R19740" s="63">
        <v>1028323</v>
      </c>
      <c r="Y19740" s="63">
        <v>2.55260613721082</v>
      </c>
    </row>
    <row r="19741" spans="1:25">
      <c r="B19741" s="63" t="s">
        <v>23349</v>
      </c>
      <c r="C19741" s="63" t="s">
        <v>23348</v>
      </c>
      <c r="D19741" s="63" t="s">
        <v>26193</v>
      </c>
      <c r="E19741" s="63" t="s">
        <v>26192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1</v>
      </c>
      <c r="O19741" s="63" t="s">
        <v>23343</v>
      </c>
      <c r="P19741" s="63" t="s">
        <v>23344</v>
      </c>
      <c r="Q19741" s="63" t="s">
        <v>23343</v>
      </c>
      <c r="Y19741" s="63">
        <v>4.2543435620180396</v>
      </c>
    </row>
    <row r="19742" spans="1:25">
      <c r="B19742" s="63" t="s">
        <v>23349</v>
      </c>
      <c r="C19742" s="63" t="s">
        <v>23348</v>
      </c>
      <c r="D19742" s="63" t="s">
        <v>26190</v>
      </c>
      <c r="E19742" s="63" t="s">
        <v>26189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5</v>
      </c>
      <c r="O19742" s="63" t="s">
        <v>23343</v>
      </c>
      <c r="P19742" s="63" t="s">
        <v>23344</v>
      </c>
      <c r="Q19742" s="63" t="s">
        <v>23343</v>
      </c>
      <c r="R19742" s="63">
        <v>1028324</v>
      </c>
      <c r="Y19742" s="63">
        <v>4.67977791821985</v>
      </c>
    </row>
    <row r="19743" spans="1:25">
      <c r="B19743" s="63" t="s">
        <v>23349</v>
      </c>
      <c r="C19743" s="63" t="s">
        <v>23348</v>
      </c>
      <c r="D19743" s="63" t="s">
        <v>26188</v>
      </c>
      <c r="E19743" s="63" t="s">
        <v>26187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5</v>
      </c>
      <c r="O19743" s="63" t="s">
        <v>23343</v>
      </c>
      <c r="P19743" s="63" t="s">
        <v>23344</v>
      </c>
      <c r="Q19743" s="63" t="s">
        <v>23343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49</v>
      </c>
      <c r="C19744" s="63" t="s">
        <v>23348</v>
      </c>
      <c r="D19744" s="63" t="s">
        <v>26186</v>
      </c>
      <c r="E19744" s="63" t="s">
        <v>26185</v>
      </c>
      <c r="F19744" s="63">
        <v>2.7</v>
      </c>
      <c r="G19744" s="63">
        <v>58.383600000000001</v>
      </c>
      <c r="H19744" s="63">
        <v>-6.4930000000000003</v>
      </c>
      <c r="I19744" s="63" t="s">
        <v>1380</v>
      </c>
      <c r="N19744" s="63" t="s">
        <v>26184</v>
      </c>
      <c r="O19744" s="63" t="s">
        <v>23343</v>
      </c>
      <c r="P19744" s="63" t="s">
        <v>23344</v>
      </c>
      <c r="Q19744" s="63" t="s">
        <v>23343</v>
      </c>
      <c r="Y19744" s="63">
        <v>4.8992881591991901</v>
      </c>
    </row>
    <row r="19745" spans="1:25">
      <c r="B19745" s="63" t="s">
        <v>23349</v>
      </c>
      <c r="C19745" s="63" t="s">
        <v>23348</v>
      </c>
      <c r="D19745" s="63" t="s">
        <v>26183</v>
      </c>
      <c r="E19745" s="63" t="s">
        <v>26182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79</v>
      </c>
      <c r="O19745" s="63" t="s">
        <v>23653</v>
      </c>
      <c r="P19745" s="63" t="s">
        <v>23652</v>
      </c>
      <c r="Q19745" s="63" t="s">
        <v>810</v>
      </c>
      <c r="R19745" s="63">
        <v>1028327</v>
      </c>
      <c r="Y19745" s="63">
        <v>97.8499019264151</v>
      </c>
    </row>
    <row r="19746" spans="1:25">
      <c r="B19746" s="63" t="s">
        <v>23349</v>
      </c>
      <c r="C19746" s="63" t="s">
        <v>23348</v>
      </c>
      <c r="D19746" s="63" t="s">
        <v>26181</v>
      </c>
      <c r="E19746" s="63" t="s">
        <v>26180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79</v>
      </c>
      <c r="O19746" s="63" t="s">
        <v>23653</v>
      </c>
      <c r="P19746" s="63" t="s">
        <v>23652</v>
      </c>
      <c r="Q19746" s="63" t="s">
        <v>810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49</v>
      </c>
      <c r="C19747" s="63" t="s">
        <v>23348</v>
      </c>
      <c r="D19747" s="63" t="s">
        <v>26178</v>
      </c>
      <c r="E19747" s="63" t="s">
        <v>26177</v>
      </c>
      <c r="F19747" s="63">
        <v>6.9</v>
      </c>
      <c r="G19747" s="63">
        <v>57.233699999999999</v>
      </c>
      <c r="H19747" s="63">
        <v>-7.3479000000000001</v>
      </c>
      <c r="I19747" s="63" t="s">
        <v>1380</v>
      </c>
      <c r="N19747" s="63" t="s">
        <v>26176</v>
      </c>
      <c r="O19747" s="63" t="s">
        <v>23343</v>
      </c>
      <c r="P19747" s="63" t="s">
        <v>23344</v>
      </c>
      <c r="Q19747" s="63" t="s">
        <v>23343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49</v>
      </c>
      <c r="C19748" s="63" t="s">
        <v>23348</v>
      </c>
      <c r="D19748" s="63" t="s">
        <v>26175</v>
      </c>
      <c r="E19748" s="63" t="s">
        <v>26174</v>
      </c>
      <c r="F19748" s="63">
        <v>9.6</v>
      </c>
      <c r="G19748" s="63">
        <v>56.305399999999999</v>
      </c>
      <c r="H19748" s="63">
        <v>-3.4329000000000001</v>
      </c>
      <c r="I19748" s="63" t="s">
        <v>1380</v>
      </c>
      <c r="N19748" s="63" t="s">
        <v>23966</v>
      </c>
      <c r="O19748" s="63" t="s">
        <v>23343</v>
      </c>
      <c r="P19748" s="63" t="s">
        <v>23344</v>
      </c>
      <c r="Q19748" s="63" t="s">
        <v>23343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49</v>
      </c>
      <c r="C19749" s="63" t="s">
        <v>23348</v>
      </c>
      <c r="D19749" s="63" t="s">
        <v>26173</v>
      </c>
      <c r="E19749" s="63" t="s">
        <v>26172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0</v>
      </c>
      <c r="N19749" s="63" t="s">
        <v>26171</v>
      </c>
      <c r="O19749" s="63" t="s">
        <v>23343</v>
      </c>
      <c r="P19749" s="63" t="s">
        <v>23344</v>
      </c>
      <c r="Q19749" s="63" t="s">
        <v>23343</v>
      </c>
      <c r="Y19749" s="63">
        <v>16.693870764678699</v>
      </c>
    </row>
    <row r="19750" spans="1:25">
      <c r="B19750" s="63" t="s">
        <v>23349</v>
      </c>
      <c r="C19750" s="63" t="s">
        <v>23348</v>
      </c>
      <c r="D19750" s="63" t="s">
        <v>26169</v>
      </c>
      <c r="E19750" s="63" t="s">
        <v>26170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79</v>
      </c>
      <c r="O19750" s="63" t="s">
        <v>23343</v>
      </c>
      <c r="P19750" s="63" t="s">
        <v>23344</v>
      </c>
      <c r="Q19750" s="63" t="s">
        <v>23343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49</v>
      </c>
      <c r="C19751" s="63" t="s">
        <v>23348</v>
      </c>
      <c r="D19751" s="63" t="s">
        <v>26169</v>
      </c>
      <c r="E19751" s="63" t="s">
        <v>26168</v>
      </c>
      <c r="F19751" s="63">
        <v>6</v>
      </c>
      <c r="G19751" s="63">
        <v>55.695900000000002</v>
      </c>
      <c r="H19751" s="63">
        <v>-3.9823</v>
      </c>
      <c r="I19751" s="63" t="s">
        <v>1380</v>
      </c>
      <c r="N19751" s="63" t="s">
        <v>26167</v>
      </c>
      <c r="O19751" s="63" t="s">
        <v>23343</v>
      </c>
      <c r="P19751" s="63" t="s">
        <v>23344</v>
      </c>
      <c r="Q19751" s="63" t="s">
        <v>23343</v>
      </c>
      <c r="R19751" s="63">
        <v>1066660</v>
      </c>
      <c r="Y19751" s="63">
        <v>10.8873070204426</v>
      </c>
    </row>
    <row r="19752" spans="1:25">
      <c r="B19752" s="63" t="s">
        <v>23349</v>
      </c>
      <c r="C19752" s="63" t="s">
        <v>23348</v>
      </c>
      <c r="D19752" s="63" t="s">
        <v>26166</v>
      </c>
      <c r="E19752" s="63" t="s">
        <v>26165</v>
      </c>
      <c r="F19752" s="63">
        <v>1.7</v>
      </c>
      <c r="G19752" s="63">
        <v>56.096899999999998</v>
      </c>
      <c r="H19752" s="63">
        <v>-3.4693999999999998</v>
      </c>
      <c r="I19752" s="63" t="s">
        <v>822</v>
      </c>
      <c r="N19752" s="63" t="s">
        <v>26079</v>
      </c>
      <c r="O19752" s="63" t="s">
        <v>23343</v>
      </c>
      <c r="P19752" s="63" t="s">
        <v>23344</v>
      </c>
      <c r="Q19752" s="63" t="s">
        <v>23343</v>
      </c>
      <c r="R19752" s="63">
        <v>1098622</v>
      </c>
      <c r="Y19752" s="63">
        <v>29.5330431341511</v>
      </c>
    </row>
    <row r="19753" spans="1:25">
      <c r="B19753" s="63" t="s">
        <v>23349</v>
      </c>
      <c r="C19753" s="63" t="s">
        <v>23348</v>
      </c>
      <c r="D19753" s="63" t="s">
        <v>26164</v>
      </c>
      <c r="E19753" s="63" t="s">
        <v>26163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8</v>
      </c>
      <c r="O19753" s="63" t="s">
        <v>23343</v>
      </c>
      <c r="P19753" s="63" t="s">
        <v>23344</v>
      </c>
      <c r="Q19753" s="63" t="s">
        <v>23343</v>
      </c>
      <c r="Y19753" s="63">
        <v>4.6379142020329596</v>
      </c>
    </row>
    <row r="19754" spans="1:25" hidden="1">
      <c r="A19754" s="118"/>
      <c r="B19754" s="63" t="s">
        <v>23349</v>
      </c>
      <c r="C19754" s="63" t="s">
        <v>23348</v>
      </c>
      <c r="D19754" s="63" t="s">
        <v>26162</v>
      </c>
      <c r="E19754" s="63" t="s">
        <v>26161</v>
      </c>
      <c r="F19754" s="63">
        <v>69</v>
      </c>
      <c r="G19754" s="63">
        <v>57.654600000000002</v>
      </c>
      <c r="H19754" s="63">
        <v>-4.8167</v>
      </c>
      <c r="I19754" s="63" t="s">
        <v>1380</v>
      </c>
      <c r="N19754" s="63" t="s">
        <v>23958</v>
      </c>
      <c r="O19754" s="63" t="s">
        <v>23343</v>
      </c>
      <c r="P19754" s="63" t="s">
        <v>23344</v>
      </c>
      <c r="Q19754" s="63" t="s">
        <v>23343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49</v>
      </c>
      <c r="C19755" s="63" t="s">
        <v>23348</v>
      </c>
      <c r="D19755" s="63" t="s">
        <v>26160</v>
      </c>
      <c r="E19755" s="63" t="s">
        <v>26159</v>
      </c>
      <c r="F19755" s="63">
        <v>18</v>
      </c>
      <c r="G19755" s="63">
        <v>57.680100000000003</v>
      </c>
      <c r="H19755" s="63">
        <v>-4.8414000000000001</v>
      </c>
      <c r="I19755" s="63" t="s">
        <v>1380</v>
      </c>
      <c r="N19755" s="63" t="s">
        <v>26158</v>
      </c>
      <c r="O19755" s="63" t="s">
        <v>23343</v>
      </c>
      <c r="P19755" s="63" t="s">
        <v>23344</v>
      </c>
      <c r="Q19755" s="63" t="s">
        <v>23343</v>
      </c>
      <c r="Y19755" s="63">
        <v>32.661921061327902</v>
      </c>
    </row>
    <row r="19756" spans="1:25" hidden="1">
      <c r="A19756" s="118"/>
      <c r="B19756" s="63" t="s">
        <v>23349</v>
      </c>
      <c r="C19756" s="63" t="s">
        <v>23348</v>
      </c>
      <c r="D19756" s="63" t="s">
        <v>26157</v>
      </c>
      <c r="E19756" s="63" t="s">
        <v>26156</v>
      </c>
      <c r="F19756" s="63">
        <v>2.4</v>
      </c>
      <c r="G19756" s="63">
        <v>52.3703</v>
      </c>
      <c r="H19756" s="63">
        <v>-0.13139999999999999</v>
      </c>
      <c r="I19756" s="63" t="s">
        <v>2251</v>
      </c>
      <c r="N19756" s="63" t="s">
        <v>26155</v>
      </c>
      <c r="O19756" s="63" t="s">
        <v>23343</v>
      </c>
      <c r="P19756" s="63" t="s">
        <v>23344</v>
      </c>
      <c r="Q19756" s="63" t="s">
        <v>23343</v>
      </c>
      <c r="Y19756" s="63">
        <v>1.1998373583428701</v>
      </c>
    </row>
    <row r="19757" spans="1:25" hidden="1">
      <c r="A19757" s="118"/>
      <c r="B19757" s="63" t="s">
        <v>23349</v>
      </c>
      <c r="C19757" s="63" t="s">
        <v>23348</v>
      </c>
      <c r="D19757" s="63" t="s">
        <v>26154</v>
      </c>
      <c r="E19757" s="63" t="s">
        <v>26153</v>
      </c>
      <c r="F19757" s="63">
        <v>14.5</v>
      </c>
      <c r="G19757" s="63">
        <v>51.617600000000003</v>
      </c>
      <c r="H19757" s="63">
        <v>-2.0531000000000001</v>
      </c>
      <c r="I19757" s="63" t="s">
        <v>2251</v>
      </c>
      <c r="N19757" s="63" t="s">
        <v>23484</v>
      </c>
      <c r="O19757" s="63" t="s">
        <v>23343</v>
      </c>
      <c r="P19757" s="63" t="s">
        <v>23344</v>
      </c>
      <c r="Q19757" s="63" t="s">
        <v>23343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49</v>
      </c>
      <c r="C19758" s="63" t="s">
        <v>23348</v>
      </c>
      <c r="D19758" s="63" t="s">
        <v>26152</v>
      </c>
      <c r="E19758" s="63" t="s">
        <v>26151</v>
      </c>
      <c r="F19758" s="63">
        <v>12.4</v>
      </c>
      <c r="G19758" s="63">
        <v>52.966000000000001</v>
      </c>
      <c r="H19758" s="63">
        <v>-0.83240000000000003</v>
      </c>
      <c r="I19758" s="63" t="s">
        <v>2251</v>
      </c>
      <c r="N19758" s="63" t="s">
        <v>23420</v>
      </c>
      <c r="O19758" s="63" t="s">
        <v>23343</v>
      </c>
      <c r="P19758" s="63" t="s">
        <v>23344</v>
      </c>
      <c r="Q19758" s="63" t="s">
        <v>23343</v>
      </c>
      <c r="Y19758" s="63">
        <v>6.1991596847715096</v>
      </c>
    </row>
    <row r="19759" spans="1:25" hidden="1">
      <c r="A19759" s="118"/>
      <c r="B19759" s="63" t="s">
        <v>23349</v>
      </c>
      <c r="C19759" s="63" t="s">
        <v>23348</v>
      </c>
      <c r="D19759" s="63" t="s">
        <v>26150</v>
      </c>
      <c r="E19759" s="63" t="s">
        <v>26149</v>
      </c>
      <c r="F19759" s="63">
        <v>1</v>
      </c>
      <c r="G19759" s="63">
        <v>51.726300000000002</v>
      </c>
      <c r="H19759" s="63">
        <v>-5.0609000000000002</v>
      </c>
      <c r="I19759" s="63" t="s">
        <v>1380</v>
      </c>
      <c r="N19759" s="63" t="s">
        <v>26148</v>
      </c>
      <c r="O19759" s="63" t="s">
        <v>23343</v>
      </c>
      <c r="P19759" s="63" t="s">
        <v>23344</v>
      </c>
      <c r="Q19759" s="63" t="s">
        <v>23343</v>
      </c>
      <c r="Y19759" s="63">
        <v>1.81455117007377</v>
      </c>
    </row>
    <row r="19760" spans="1:25" hidden="1">
      <c r="A19760" s="118"/>
      <c r="B19760" s="63" t="s">
        <v>23349</v>
      </c>
      <c r="C19760" s="63" t="s">
        <v>23348</v>
      </c>
      <c r="D19760" s="63" t="s">
        <v>26147</v>
      </c>
      <c r="E19760" s="63" t="s">
        <v>26146</v>
      </c>
      <c r="F19760" s="63">
        <v>1.3</v>
      </c>
      <c r="G19760" s="63">
        <v>53.756799999999998</v>
      </c>
      <c r="H19760" s="63">
        <v>-0.93769999999999998</v>
      </c>
      <c r="I19760" s="63" t="s">
        <v>1380</v>
      </c>
      <c r="N19760" s="63" t="s">
        <v>24791</v>
      </c>
      <c r="O19760" s="63" t="s">
        <v>23343</v>
      </c>
      <c r="P19760" s="63" t="s">
        <v>23344</v>
      </c>
      <c r="Q19760" s="63" t="s">
        <v>23343</v>
      </c>
      <c r="Y19760" s="63">
        <v>2.3589165210959</v>
      </c>
    </row>
    <row r="19761" spans="1:25">
      <c r="B19761" s="63" t="s">
        <v>23349</v>
      </c>
      <c r="C19761" s="63" t="s">
        <v>23348</v>
      </c>
      <c r="D19761" s="63" t="s">
        <v>26145</v>
      </c>
      <c r="E19761" s="63" t="s">
        <v>26144</v>
      </c>
      <c r="F19761" s="63">
        <v>8</v>
      </c>
      <c r="G19761" s="63">
        <v>53.444299999999998</v>
      </c>
      <c r="H19761" s="63">
        <v>-1.4522999999999999</v>
      </c>
      <c r="I19761" s="63" t="s">
        <v>822</v>
      </c>
      <c r="N19761" s="63" t="s">
        <v>26143</v>
      </c>
      <c r="O19761" s="63" t="s">
        <v>23343</v>
      </c>
      <c r="P19761" s="63" t="s">
        <v>23344</v>
      </c>
      <c r="Q19761" s="63" t="s">
        <v>23343</v>
      </c>
      <c r="Y19761" s="63">
        <v>138.979026513652</v>
      </c>
    </row>
    <row r="19762" spans="1:25" hidden="1">
      <c r="A19762" s="118"/>
      <c r="B19762" s="63" t="s">
        <v>23349</v>
      </c>
      <c r="C19762" s="63" t="s">
        <v>23348</v>
      </c>
      <c r="D19762" s="63" t="s">
        <v>26142</v>
      </c>
      <c r="E19762" s="63" t="s">
        <v>26141</v>
      </c>
      <c r="F19762" s="63">
        <v>630</v>
      </c>
      <c r="G19762" s="63">
        <v>51.621699999999997</v>
      </c>
      <c r="H19762" s="63">
        <v>1.4958</v>
      </c>
      <c r="I19762" s="63" t="s">
        <v>1380</v>
      </c>
      <c r="N19762" s="63" t="s">
        <v>26140</v>
      </c>
      <c r="O19762" s="63" t="s">
        <v>23343</v>
      </c>
      <c r="P19762" s="63" t="s">
        <v>23344</v>
      </c>
      <c r="Q19762" s="63" t="s">
        <v>23343</v>
      </c>
      <c r="Y19762" s="63">
        <v>1143.1672371464699</v>
      </c>
    </row>
    <row r="19763" spans="1:25" hidden="1">
      <c r="A19763" s="118"/>
      <c r="B19763" s="63" t="s">
        <v>23349</v>
      </c>
      <c r="C19763" s="63" t="s">
        <v>23348</v>
      </c>
      <c r="D19763" s="63" t="s">
        <v>26139</v>
      </c>
      <c r="E19763" s="63" t="s">
        <v>26138</v>
      </c>
      <c r="F19763" s="63">
        <v>2.5</v>
      </c>
      <c r="G19763" s="63">
        <v>51.575499999999998</v>
      </c>
      <c r="H19763" s="63">
        <v>0.69379999999999997</v>
      </c>
      <c r="I19763" s="63" t="s">
        <v>2251</v>
      </c>
      <c r="N19763" s="63" t="s">
        <v>26137</v>
      </c>
      <c r="O19763" s="63" t="s">
        <v>23343</v>
      </c>
      <c r="P19763" s="63" t="s">
        <v>23344</v>
      </c>
      <c r="Q19763" s="63" t="s">
        <v>23343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49</v>
      </c>
      <c r="C19764" s="63" t="s">
        <v>23348</v>
      </c>
      <c r="D19764" s="63" t="s">
        <v>26136</v>
      </c>
      <c r="E19764" s="63" t="s">
        <v>26135</v>
      </c>
      <c r="F19764" s="63">
        <v>2</v>
      </c>
      <c r="G19764" s="63">
        <v>52.573099999999997</v>
      </c>
      <c r="H19764" s="63">
        <v>8.9300000000000004E-2</v>
      </c>
      <c r="I19764" s="63" t="s">
        <v>1380</v>
      </c>
      <c r="N19764" s="63" t="s">
        <v>26134</v>
      </c>
      <c r="O19764" s="63" t="s">
        <v>23343</v>
      </c>
      <c r="P19764" s="63" t="s">
        <v>23344</v>
      </c>
      <c r="Q19764" s="63" t="s">
        <v>23343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49</v>
      </c>
      <c r="C19765" s="63" t="s">
        <v>23348</v>
      </c>
      <c r="D19765" s="63" t="s">
        <v>26133</v>
      </c>
      <c r="E19765" s="63" t="s">
        <v>26132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1</v>
      </c>
      <c r="N19765" s="63" t="s">
        <v>26131</v>
      </c>
      <c r="O19765" s="63" t="s">
        <v>23343</v>
      </c>
      <c r="P19765" s="63" t="s">
        <v>23344</v>
      </c>
      <c r="Q19765" s="63" t="s">
        <v>23343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49</v>
      </c>
      <c r="C19766" s="63" t="s">
        <v>23348</v>
      </c>
      <c r="D19766" s="63" t="s">
        <v>26130</v>
      </c>
      <c r="E19766" s="63" t="s">
        <v>26129</v>
      </c>
      <c r="F19766" s="63">
        <v>27.6</v>
      </c>
      <c r="G19766" s="63">
        <v>54.984099999999998</v>
      </c>
      <c r="H19766" s="63">
        <v>-6.4420000000000002</v>
      </c>
      <c r="I19766" s="63" t="s">
        <v>1380</v>
      </c>
      <c r="N19766" s="63" t="s">
        <v>24129</v>
      </c>
      <c r="O19766" s="63" t="s">
        <v>23343</v>
      </c>
      <c r="P19766" s="63" t="s">
        <v>23344</v>
      </c>
      <c r="Q19766" s="63" t="s">
        <v>23343</v>
      </c>
      <c r="Y19766" s="63">
        <v>50.081612294036198</v>
      </c>
    </row>
    <row r="19767" spans="1:25" hidden="1">
      <c r="A19767" s="118"/>
      <c r="B19767" s="63" t="s">
        <v>23349</v>
      </c>
      <c r="C19767" s="63" t="s">
        <v>23348</v>
      </c>
      <c r="D19767" s="63" t="s">
        <v>26128</v>
      </c>
      <c r="E19767" s="63" t="s">
        <v>26127</v>
      </c>
      <c r="F19767" s="63">
        <v>1.7</v>
      </c>
      <c r="G19767" s="63">
        <v>52.79</v>
      </c>
      <c r="H19767" s="63">
        <v>0.1348</v>
      </c>
      <c r="I19767" s="63" t="s">
        <v>2251</v>
      </c>
      <c r="N19767" s="63" t="s">
        <v>26124</v>
      </c>
      <c r="O19767" s="63" t="s">
        <v>23343</v>
      </c>
      <c r="P19767" s="63" t="s">
        <v>23344</v>
      </c>
      <c r="Q19767" s="63" t="s">
        <v>23343</v>
      </c>
      <c r="Y19767" s="63">
        <v>0.84988479549286899</v>
      </c>
    </row>
    <row r="19768" spans="1:25" hidden="1">
      <c r="A19768" s="118"/>
      <c r="B19768" s="63" t="s">
        <v>23349</v>
      </c>
      <c r="C19768" s="63" t="s">
        <v>23348</v>
      </c>
      <c r="D19768" s="63" t="s">
        <v>26126</v>
      </c>
      <c r="E19768" s="63" t="s">
        <v>26125</v>
      </c>
      <c r="F19768" s="63">
        <v>1</v>
      </c>
      <c r="G19768" s="63">
        <v>52.790399999999998</v>
      </c>
      <c r="H19768" s="63">
        <v>0.13589999999999999</v>
      </c>
      <c r="I19768" s="63" t="s">
        <v>2251</v>
      </c>
      <c r="N19768" s="63" t="s">
        <v>26124</v>
      </c>
      <c r="O19768" s="63" t="s">
        <v>23343</v>
      </c>
      <c r="P19768" s="63" t="s">
        <v>23344</v>
      </c>
      <c r="Q19768" s="63" t="s">
        <v>23343</v>
      </c>
      <c r="Y19768" s="63">
        <v>0.49993223264286402</v>
      </c>
    </row>
    <row r="19769" spans="1:25" hidden="1">
      <c r="A19769" s="118"/>
      <c r="B19769" s="63" t="s">
        <v>23349</v>
      </c>
      <c r="C19769" s="63" t="s">
        <v>23348</v>
      </c>
      <c r="D19769" s="63" t="s">
        <v>26123</v>
      </c>
      <c r="E19769" s="63" t="s">
        <v>26122</v>
      </c>
      <c r="F19769" s="63">
        <v>1.5</v>
      </c>
      <c r="G19769" s="63">
        <v>51.563299999999998</v>
      </c>
      <c r="H19769" s="63">
        <v>-3.7479</v>
      </c>
      <c r="I19769" s="63" t="s">
        <v>1380</v>
      </c>
      <c r="N19769" s="63" t="s">
        <v>26121</v>
      </c>
      <c r="O19769" s="63" t="s">
        <v>23343</v>
      </c>
      <c r="P19769" s="63" t="s">
        <v>23344</v>
      </c>
      <c r="Q19769" s="63" t="s">
        <v>23343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49</v>
      </c>
      <c r="C19770" s="63" t="s">
        <v>23348</v>
      </c>
      <c r="D19770" s="63" t="s">
        <v>26120</v>
      </c>
      <c r="E19770" s="63" t="s">
        <v>26119</v>
      </c>
      <c r="F19770" s="63">
        <v>38</v>
      </c>
      <c r="G19770" s="63">
        <v>55.669199999999996</v>
      </c>
      <c r="H19770" s="63">
        <v>-2.8275000000000001</v>
      </c>
      <c r="I19770" s="63" t="s">
        <v>1380</v>
      </c>
      <c r="N19770" s="63" t="s">
        <v>23845</v>
      </c>
      <c r="O19770" s="63" t="s">
        <v>23343</v>
      </c>
      <c r="P19770" s="63" t="s">
        <v>23344</v>
      </c>
      <c r="Q19770" s="63" t="s">
        <v>23343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49</v>
      </c>
      <c r="C19771" s="63" t="s">
        <v>23348</v>
      </c>
      <c r="D19771" s="63" t="s">
        <v>26118</v>
      </c>
      <c r="E19771" s="63" t="s">
        <v>26117</v>
      </c>
      <c r="F19771" s="63">
        <v>4.5</v>
      </c>
      <c r="G19771" s="63">
        <v>53.314500000000002</v>
      </c>
      <c r="H19771" s="63">
        <v>-1.236</v>
      </c>
      <c r="I19771" s="63" t="s">
        <v>1380</v>
      </c>
      <c r="N19771" s="63" t="s">
        <v>23563</v>
      </c>
      <c r="O19771" s="63" t="s">
        <v>23343</v>
      </c>
      <c r="P19771" s="63" t="s">
        <v>23344</v>
      </c>
      <c r="Q19771" s="63" t="s">
        <v>23343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49</v>
      </c>
      <c r="C19772" s="63" t="s">
        <v>23348</v>
      </c>
      <c r="D19772" s="63" t="s">
        <v>26116</v>
      </c>
      <c r="E19772" s="63" t="s">
        <v>26115</v>
      </c>
      <c r="F19772" s="63">
        <v>7.8</v>
      </c>
      <c r="G19772" s="63">
        <v>54.634300000000003</v>
      </c>
      <c r="H19772" s="63">
        <v>-7.6052</v>
      </c>
      <c r="I19772" s="63" t="s">
        <v>1380</v>
      </c>
      <c r="N19772" s="63" t="s">
        <v>26114</v>
      </c>
      <c r="O19772" s="63" t="s">
        <v>23343</v>
      </c>
      <c r="P19772" s="63" t="s">
        <v>23344</v>
      </c>
      <c r="Q19772" s="63" t="s">
        <v>23343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49</v>
      </c>
      <c r="C19773" s="63" t="s">
        <v>23348</v>
      </c>
      <c r="D19773" s="63" t="s">
        <v>26113</v>
      </c>
      <c r="E19773" s="63" t="s">
        <v>26112</v>
      </c>
      <c r="F19773" s="63">
        <v>2.8</v>
      </c>
      <c r="G19773" s="63">
        <v>52.756100000000004</v>
      </c>
      <c r="H19773" s="63">
        <v>-1.4404999999999999</v>
      </c>
      <c r="I19773" s="63" t="s">
        <v>2251</v>
      </c>
      <c r="N19773" s="63" t="s">
        <v>23365</v>
      </c>
      <c r="O19773" s="63" t="s">
        <v>23343</v>
      </c>
      <c r="P19773" s="63" t="s">
        <v>23344</v>
      </c>
      <c r="Q19773" s="63" t="s">
        <v>23343</v>
      </c>
      <c r="Y19773" s="63">
        <v>1.3998102514000099</v>
      </c>
    </row>
    <row r="19774" spans="1:25">
      <c r="B19774" s="63" t="s">
        <v>23349</v>
      </c>
      <c r="C19774" s="63" t="s">
        <v>23348</v>
      </c>
      <c r="D19774" s="63" t="s">
        <v>26111</v>
      </c>
      <c r="E19774" s="63" t="s">
        <v>26110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0</v>
      </c>
      <c r="O19774" s="63" t="s">
        <v>23343</v>
      </c>
      <c r="P19774" s="63" t="s">
        <v>23344</v>
      </c>
      <c r="Q19774" s="63" t="s">
        <v>23343</v>
      </c>
      <c r="Y19774" s="63">
        <v>2.5508528111181299</v>
      </c>
    </row>
    <row r="19775" spans="1:25" hidden="1">
      <c r="A19775" s="118"/>
      <c r="B19775" s="63" t="s">
        <v>23349</v>
      </c>
      <c r="C19775" s="63" t="s">
        <v>23348</v>
      </c>
      <c r="D19775" s="63" t="s">
        <v>26109</v>
      </c>
      <c r="E19775" s="63" t="s">
        <v>26108</v>
      </c>
      <c r="F19775" s="63">
        <v>4.5</v>
      </c>
      <c r="G19775" s="63">
        <v>50.912100000000002</v>
      </c>
      <c r="H19775" s="63">
        <v>-1.0341</v>
      </c>
      <c r="I19775" s="63" t="s">
        <v>2251</v>
      </c>
      <c r="N19775" s="63" t="s">
        <v>23420</v>
      </c>
      <c r="O19775" s="63" t="s">
        <v>23343</v>
      </c>
      <c r="P19775" s="63" t="s">
        <v>23344</v>
      </c>
      <c r="Q19775" s="63" t="s">
        <v>23343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49</v>
      </c>
      <c r="C19776" s="63" t="s">
        <v>23348</v>
      </c>
      <c r="D19776" s="63" t="s">
        <v>26107</v>
      </c>
      <c r="E19776" s="63" t="s">
        <v>26106</v>
      </c>
      <c r="F19776" s="63">
        <v>8.1999999999999993</v>
      </c>
      <c r="G19776" s="63">
        <v>52.502400000000002</v>
      </c>
      <c r="H19776" s="63">
        <v>-1.1792</v>
      </c>
      <c r="I19776" s="63" t="s">
        <v>1380</v>
      </c>
      <c r="N19776" s="63" t="s">
        <v>26105</v>
      </c>
      <c r="O19776" s="63" t="s">
        <v>23343</v>
      </c>
      <c r="P19776" s="63" t="s">
        <v>23344</v>
      </c>
      <c r="Q19776" s="63" t="s">
        <v>23343</v>
      </c>
      <c r="R19776" s="63">
        <v>1088682</v>
      </c>
      <c r="Y19776" s="63">
        <v>14.879319594604899</v>
      </c>
    </row>
    <row r="19777" spans="1:25">
      <c r="B19777" s="63" t="s">
        <v>23349</v>
      </c>
      <c r="C19777" s="63" t="s">
        <v>23348</v>
      </c>
      <c r="D19777" s="63" t="s">
        <v>26104</v>
      </c>
      <c r="E19777" s="63" t="s">
        <v>26103</v>
      </c>
      <c r="F19777" s="63">
        <v>1.3</v>
      </c>
      <c r="G19777" s="63">
        <v>50.883200000000002</v>
      </c>
      <c r="H19777" s="63">
        <v>-2.3022</v>
      </c>
      <c r="I19777" s="63" t="s">
        <v>822</v>
      </c>
      <c r="O19777" s="63" t="s">
        <v>23343</v>
      </c>
      <c r="P19777" s="63" t="s">
        <v>23344</v>
      </c>
      <c r="Q19777" s="63" t="s">
        <v>23343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49</v>
      </c>
      <c r="C19778" s="63" t="s">
        <v>23348</v>
      </c>
      <c r="D19778" s="63" t="s">
        <v>26102</v>
      </c>
      <c r="E19778" s="63" t="s">
        <v>26101</v>
      </c>
      <c r="F19778" s="63">
        <v>4.7</v>
      </c>
      <c r="G19778" s="63">
        <v>54.5974</v>
      </c>
      <c r="H19778" s="63">
        <v>-3.5710000000000002</v>
      </c>
      <c r="I19778" s="63" t="s">
        <v>1380</v>
      </c>
      <c r="N19778" s="63" t="s">
        <v>26100</v>
      </c>
      <c r="O19778" s="63" t="s">
        <v>23343</v>
      </c>
      <c r="P19778" s="63" t="s">
        <v>23344</v>
      </c>
      <c r="Q19778" s="63" t="s">
        <v>23343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49</v>
      </c>
      <c r="C19779" s="63" t="s">
        <v>23348</v>
      </c>
      <c r="D19779" s="63" t="s">
        <v>26099</v>
      </c>
      <c r="E19779" s="63" t="s">
        <v>26098</v>
      </c>
      <c r="F19779" s="63">
        <v>10.5</v>
      </c>
      <c r="G19779" s="63">
        <v>51.524500000000003</v>
      </c>
      <c r="H19779" s="63">
        <v>-1.7914000000000001</v>
      </c>
      <c r="I19779" s="63" t="s">
        <v>2251</v>
      </c>
      <c r="N19779" s="63" t="s">
        <v>23717</v>
      </c>
      <c r="O19779" s="63" t="s">
        <v>23343</v>
      </c>
      <c r="P19779" s="63" t="s">
        <v>23344</v>
      </c>
      <c r="Q19779" s="63" t="s">
        <v>23343</v>
      </c>
      <c r="Y19779" s="63">
        <v>5.2492884427500703</v>
      </c>
    </row>
    <row r="19780" spans="1:25" hidden="1">
      <c r="A19780" s="118"/>
      <c r="B19780" s="63" t="s">
        <v>23349</v>
      </c>
      <c r="C19780" s="63" t="s">
        <v>23348</v>
      </c>
      <c r="D19780" s="63" t="s">
        <v>26097</v>
      </c>
      <c r="E19780" s="63" t="s">
        <v>26096</v>
      </c>
      <c r="F19780" s="63">
        <v>5</v>
      </c>
      <c r="G19780" s="63">
        <v>50.48</v>
      </c>
      <c r="H19780" s="63">
        <v>-4.7382999999999997</v>
      </c>
      <c r="I19780" s="63" t="s">
        <v>2251</v>
      </c>
      <c r="N19780" s="63" t="s">
        <v>26095</v>
      </c>
      <c r="O19780" s="63" t="s">
        <v>23343</v>
      </c>
      <c r="P19780" s="63" t="s">
        <v>23344</v>
      </c>
      <c r="Q19780" s="63" t="s">
        <v>23343</v>
      </c>
      <c r="Y19780" s="63">
        <v>2.49966116321432</v>
      </c>
    </row>
    <row r="19781" spans="1:25" hidden="1">
      <c r="A19781" s="118"/>
      <c r="B19781" s="63" t="s">
        <v>23349</v>
      </c>
      <c r="C19781" s="63" t="s">
        <v>23348</v>
      </c>
      <c r="D19781" s="63" t="s">
        <v>26094</v>
      </c>
      <c r="E19781" s="63" t="s">
        <v>26093</v>
      </c>
      <c r="F19781" s="63">
        <v>1</v>
      </c>
      <c r="G19781" s="63">
        <v>50.883200000000002</v>
      </c>
      <c r="H19781" s="63">
        <v>-2.8378999999999999</v>
      </c>
      <c r="I19781" s="63" t="s">
        <v>2251</v>
      </c>
      <c r="N19781" s="63" t="s">
        <v>26092</v>
      </c>
      <c r="O19781" s="63" t="s">
        <v>23343</v>
      </c>
      <c r="P19781" s="63" t="s">
        <v>23344</v>
      </c>
      <c r="Q19781" s="63" t="s">
        <v>23343</v>
      </c>
      <c r="Y19781" s="63">
        <v>0.49993223264286402</v>
      </c>
    </row>
    <row r="19782" spans="1:25" hidden="1">
      <c r="A19782" s="118"/>
      <c r="B19782" s="63" t="s">
        <v>23349</v>
      </c>
      <c r="C19782" s="63" t="s">
        <v>23348</v>
      </c>
      <c r="D19782" s="63" t="s">
        <v>26091</v>
      </c>
      <c r="E19782" s="63" t="s">
        <v>26090</v>
      </c>
      <c r="F19782" s="63">
        <v>1</v>
      </c>
      <c r="G19782" s="63">
        <v>50.885199999999998</v>
      </c>
      <c r="H19782" s="63">
        <v>-2.8311000000000002</v>
      </c>
      <c r="I19782" s="63" t="s">
        <v>2251</v>
      </c>
      <c r="N19782" s="63" t="s">
        <v>26089</v>
      </c>
      <c r="O19782" s="63" t="s">
        <v>23343</v>
      </c>
      <c r="P19782" s="63" t="s">
        <v>23344</v>
      </c>
      <c r="Q19782" s="63" t="s">
        <v>23343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49</v>
      </c>
      <c r="C19783" s="63" t="s">
        <v>23348</v>
      </c>
      <c r="D19783" s="63" t="s">
        <v>26088</v>
      </c>
      <c r="E19783" s="63" t="s">
        <v>26087</v>
      </c>
      <c r="F19783" s="63">
        <v>4.9000000000000004</v>
      </c>
      <c r="G19783" s="63">
        <v>51.306600000000003</v>
      </c>
      <c r="H19783" s="63">
        <v>-2.0387</v>
      </c>
      <c r="I19783" s="63" t="s">
        <v>2251</v>
      </c>
      <c r="N19783" s="63" t="s">
        <v>23411</v>
      </c>
      <c r="O19783" s="63" t="s">
        <v>23343</v>
      </c>
      <c r="P19783" s="63" t="s">
        <v>23344</v>
      </c>
      <c r="Q19783" s="63" t="s">
        <v>23343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49</v>
      </c>
      <c r="C19784" s="63" t="s">
        <v>23348</v>
      </c>
      <c r="D19784" s="63" t="s">
        <v>26086</v>
      </c>
      <c r="E19784" s="63" t="s">
        <v>26085</v>
      </c>
      <c r="F19784" s="63">
        <v>8.2200000000000006</v>
      </c>
      <c r="G19784" s="63">
        <v>51.734200000000001</v>
      </c>
      <c r="H19784" s="63">
        <v>-2.9459</v>
      </c>
      <c r="I19784" s="63" t="s">
        <v>2251</v>
      </c>
      <c r="N19784" s="63" t="s">
        <v>26084</v>
      </c>
      <c r="O19784" s="63" t="s">
        <v>23343</v>
      </c>
      <c r="P19784" s="63" t="s">
        <v>23344</v>
      </c>
      <c r="Q19784" s="63" t="s">
        <v>23343</v>
      </c>
      <c r="Y19784" s="63">
        <v>4.1094429523243399</v>
      </c>
    </row>
    <row r="19785" spans="1:25" hidden="1">
      <c r="A19785" s="118"/>
      <c r="B19785" s="63" t="s">
        <v>23349</v>
      </c>
      <c r="C19785" s="63" t="s">
        <v>23348</v>
      </c>
      <c r="D19785" s="63" t="s">
        <v>26083</v>
      </c>
      <c r="E19785" s="63" t="s">
        <v>26082</v>
      </c>
      <c r="F19785" s="63">
        <v>5</v>
      </c>
      <c r="G19785" s="63">
        <v>51.066699999999997</v>
      </c>
      <c r="H19785" s="63">
        <v>-3.1166999999999998</v>
      </c>
      <c r="I19785" s="63" t="s">
        <v>2251</v>
      </c>
      <c r="N19785" s="63" t="s">
        <v>24781</v>
      </c>
      <c r="O19785" s="63" t="s">
        <v>23343</v>
      </c>
      <c r="P19785" s="63" t="s">
        <v>23344</v>
      </c>
      <c r="Q19785" s="63" t="s">
        <v>23343</v>
      </c>
      <c r="R19785" s="63">
        <v>1091789</v>
      </c>
      <c r="Y19785" s="63">
        <v>2.49966116321432</v>
      </c>
    </row>
    <row r="19786" spans="1:25">
      <c r="B19786" s="63" t="s">
        <v>23349</v>
      </c>
      <c r="C19786" s="63" t="s">
        <v>23348</v>
      </c>
      <c r="D19786" s="63" t="s">
        <v>26081</v>
      </c>
      <c r="E19786" s="63" t="s">
        <v>26080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79</v>
      </c>
      <c r="O19786" s="63" t="s">
        <v>23343</v>
      </c>
      <c r="P19786" s="63" t="s">
        <v>23344</v>
      </c>
      <c r="Q19786" s="63" t="s">
        <v>23343</v>
      </c>
      <c r="Y19786" s="63">
        <v>2.3189571010164798</v>
      </c>
    </row>
    <row r="19787" spans="1:25" hidden="1">
      <c r="A19787" s="118"/>
      <c r="B19787" s="63" t="s">
        <v>23349</v>
      </c>
      <c r="C19787" s="63" t="s">
        <v>23348</v>
      </c>
      <c r="D19787" s="63" t="s">
        <v>26078</v>
      </c>
      <c r="E19787" s="63" t="s">
        <v>26077</v>
      </c>
      <c r="F19787" s="63">
        <v>2.7</v>
      </c>
      <c r="G19787" s="63">
        <v>50.74</v>
      </c>
      <c r="H19787" s="63">
        <v>-1.5528999999999999</v>
      </c>
      <c r="I19787" s="63" t="s">
        <v>2251</v>
      </c>
      <c r="N19787" s="63" t="s">
        <v>26076</v>
      </c>
      <c r="O19787" s="63" t="s">
        <v>23343</v>
      </c>
      <c r="P19787" s="63" t="s">
        <v>23344</v>
      </c>
      <c r="Q19787" s="63" t="s">
        <v>23343</v>
      </c>
      <c r="Y19787" s="63">
        <v>1.34981702813573</v>
      </c>
    </row>
    <row r="19788" spans="1:25" hidden="1">
      <c r="A19788" s="118"/>
      <c r="B19788" s="63" t="s">
        <v>23349</v>
      </c>
      <c r="C19788" s="63" t="s">
        <v>23348</v>
      </c>
      <c r="D19788" s="63" t="s">
        <v>26075</v>
      </c>
      <c r="E19788" s="63" t="s">
        <v>26074</v>
      </c>
      <c r="F19788" s="63">
        <v>10.8</v>
      </c>
      <c r="G19788" s="63">
        <v>50.898899999999998</v>
      </c>
      <c r="H19788" s="63">
        <v>-2.7772000000000001</v>
      </c>
      <c r="I19788" s="63" t="s">
        <v>2251</v>
      </c>
      <c r="N19788" s="63" t="s">
        <v>26073</v>
      </c>
      <c r="O19788" s="63" t="s">
        <v>23343</v>
      </c>
      <c r="P19788" s="63" t="s">
        <v>23344</v>
      </c>
      <c r="Q19788" s="63" t="s">
        <v>23343</v>
      </c>
      <c r="Y19788" s="63">
        <v>5.3992681125429298</v>
      </c>
    </row>
    <row r="19789" spans="1:25" hidden="1">
      <c r="A19789" s="118"/>
      <c r="B19789" s="63" t="s">
        <v>23349</v>
      </c>
      <c r="C19789" s="63" t="s">
        <v>23348</v>
      </c>
      <c r="D19789" s="63" t="s">
        <v>26072</v>
      </c>
      <c r="E19789" s="63" t="s">
        <v>26071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1</v>
      </c>
      <c r="N19789" s="63" t="s">
        <v>24232</v>
      </c>
      <c r="O19789" s="63" t="s">
        <v>23343</v>
      </c>
      <c r="P19789" s="63" t="s">
        <v>23344</v>
      </c>
      <c r="Q19789" s="63" t="s">
        <v>23343</v>
      </c>
      <c r="Y19789" s="63">
        <v>2.0497221538357402</v>
      </c>
    </row>
    <row r="19790" spans="1:25" hidden="1">
      <c r="A19790" s="118"/>
      <c r="B19790" s="63" t="s">
        <v>23349</v>
      </c>
      <c r="C19790" s="63" t="s">
        <v>23348</v>
      </c>
      <c r="D19790" s="63" t="s">
        <v>26070</v>
      </c>
      <c r="E19790" s="63" t="s">
        <v>26069</v>
      </c>
      <c r="F19790" s="63">
        <v>4</v>
      </c>
      <c r="G19790" s="63">
        <v>51.979900000000001</v>
      </c>
      <c r="H19790" s="63">
        <v>-1.9979</v>
      </c>
      <c r="I19790" s="63" t="s">
        <v>2251</v>
      </c>
      <c r="N19790" s="63" t="s">
        <v>23397</v>
      </c>
      <c r="O19790" s="63" t="s">
        <v>23343</v>
      </c>
      <c r="P19790" s="63" t="s">
        <v>23344</v>
      </c>
      <c r="Q19790" s="63" t="s">
        <v>23343</v>
      </c>
      <c r="Y19790" s="63">
        <v>1.9997289305714501</v>
      </c>
    </row>
    <row r="19791" spans="1:25" hidden="1">
      <c r="A19791" s="118"/>
      <c r="B19791" s="63" t="s">
        <v>23349</v>
      </c>
      <c r="C19791" s="63" t="s">
        <v>23348</v>
      </c>
      <c r="D19791" s="63" t="s">
        <v>26068</v>
      </c>
      <c r="E19791" s="63" t="s">
        <v>26067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1</v>
      </c>
      <c r="N19791" s="63" t="s">
        <v>26066</v>
      </c>
      <c r="O19791" s="63" t="s">
        <v>23343</v>
      </c>
      <c r="P19791" s="63" t="s">
        <v>23344</v>
      </c>
      <c r="Q19791" s="63" t="s">
        <v>23343</v>
      </c>
      <c r="Y19791" s="63">
        <v>0.54992545590715003</v>
      </c>
    </row>
    <row r="19792" spans="1:25" hidden="1">
      <c r="A19792" s="118"/>
      <c r="B19792" s="63" t="s">
        <v>23349</v>
      </c>
      <c r="C19792" s="63" t="s">
        <v>23348</v>
      </c>
      <c r="D19792" s="63" t="s">
        <v>26065</v>
      </c>
      <c r="E19792" s="63" t="s">
        <v>26064</v>
      </c>
      <c r="F19792" s="63">
        <v>5</v>
      </c>
      <c r="G19792" s="63">
        <v>52.138599999999997</v>
      </c>
      <c r="H19792" s="63">
        <v>-2.6694</v>
      </c>
      <c r="I19792" s="63" t="s">
        <v>2251</v>
      </c>
      <c r="N19792" s="63" t="s">
        <v>26063</v>
      </c>
      <c r="O19792" s="63" t="s">
        <v>23343</v>
      </c>
      <c r="P19792" s="63" t="s">
        <v>23344</v>
      </c>
      <c r="Q19792" s="63" t="s">
        <v>23343</v>
      </c>
      <c r="Y19792" s="63">
        <v>2.49966116321432</v>
      </c>
    </row>
    <row r="19793" spans="1:25" hidden="1">
      <c r="A19793" s="118"/>
      <c r="B19793" s="63" t="s">
        <v>23349</v>
      </c>
      <c r="C19793" s="63" t="s">
        <v>23348</v>
      </c>
      <c r="D19793" s="63" t="s">
        <v>26061</v>
      </c>
      <c r="E19793" s="63" t="s">
        <v>26062</v>
      </c>
      <c r="F19793" s="63">
        <v>1.8</v>
      </c>
      <c r="G19793" s="63">
        <v>52.359900000000003</v>
      </c>
      <c r="H19793" s="63">
        <v>-1.0243</v>
      </c>
      <c r="I19793" s="63" t="s">
        <v>2251</v>
      </c>
      <c r="N19793" s="63" t="s">
        <v>26061</v>
      </c>
      <c r="O19793" s="63" t="s">
        <v>23343</v>
      </c>
      <c r="P19793" s="63" t="s">
        <v>23344</v>
      </c>
      <c r="Q19793" s="63" t="s">
        <v>23343</v>
      </c>
      <c r="Y19793" s="63">
        <v>0.89987801875715501</v>
      </c>
    </row>
    <row r="19794" spans="1:25">
      <c r="B19794" s="63" t="s">
        <v>23349</v>
      </c>
      <c r="C19794" s="63" t="s">
        <v>23348</v>
      </c>
      <c r="D19794" s="63" t="s">
        <v>26060</v>
      </c>
      <c r="E19794" s="63" t="s">
        <v>26059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5</v>
      </c>
      <c r="O19794" s="63" t="s">
        <v>23343</v>
      </c>
      <c r="P19794" s="63" t="s">
        <v>23344</v>
      </c>
      <c r="Q19794" s="63" t="s">
        <v>23343</v>
      </c>
      <c r="R19794" s="63">
        <v>1028329</v>
      </c>
      <c r="Y19794" s="63">
        <v>8.50868712403609</v>
      </c>
    </row>
    <row r="19795" spans="1:25">
      <c r="B19795" s="63" t="s">
        <v>23349</v>
      </c>
      <c r="C19795" s="63" t="s">
        <v>23348</v>
      </c>
      <c r="D19795" s="63" t="s">
        <v>26058</v>
      </c>
      <c r="E19795" s="63" t="s">
        <v>26057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3</v>
      </c>
      <c r="P19795" s="63" t="s">
        <v>23344</v>
      </c>
      <c r="Q19795" s="63" t="s">
        <v>23343</v>
      </c>
      <c r="Y19795" s="63">
        <v>4.6379142020329596</v>
      </c>
    </row>
    <row r="19796" spans="1:25" hidden="1">
      <c r="A19796" s="118"/>
      <c r="B19796" s="63" t="s">
        <v>23349</v>
      </c>
      <c r="C19796" s="63" t="s">
        <v>23348</v>
      </c>
      <c r="D19796" s="63" t="s">
        <v>26056</v>
      </c>
      <c r="E19796" s="63" t="s">
        <v>26055</v>
      </c>
      <c r="F19796" s="63">
        <v>13</v>
      </c>
      <c r="G19796" s="63">
        <v>51.110500000000002</v>
      </c>
      <c r="H19796" s="63">
        <v>-4.1204999999999998</v>
      </c>
      <c r="I19796" s="63" t="s">
        <v>2251</v>
      </c>
      <c r="N19796" s="63" t="s">
        <v>26054</v>
      </c>
      <c r="O19796" s="63" t="s">
        <v>23343</v>
      </c>
      <c r="P19796" s="63" t="s">
        <v>23344</v>
      </c>
      <c r="Q19796" s="63" t="s">
        <v>23343</v>
      </c>
      <c r="Y19796" s="63">
        <v>6.4991190243572303</v>
      </c>
    </row>
    <row r="19797" spans="1:25" hidden="1">
      <c r="A19797" s="118"/>
      <c r="B19797" s="63" t="s">
        <v>23349</v>
      </c>
      <c r="C19797" s="63" t="s">
        <v>23348</v>
      </c>
      <c r="D19797" s="63" t="s">
        <v>26053</v>
      </c>
      <c r="E19797" s="63" t="s">
        <v>26052</v>
      </c>
      <c r="F19797" s="63">
        <v>1.9</v>
      </c>
      <c r="G19797" s="63">
        <v>50.361699999999999</v>
      </c>
      <c r="H19797" s="63">
        <v>-3.9413</v>
      </c>
      <c r="I19797" s="63" t="s">
        <v>2251</v>
      </c>
      <c r="N19797" s="63" t="s">
        <v>23420</v>
      </c>
      <c r="O19797" s="63" t="s">
        <v>23343</v>
      </c>
      <c r="P19797" s="63" t="s">
        <v>23344</v>
      </c>
      <c r="Q19797" s="63" t="s">
        <v>23343</v>
      </c>
      <c r="Y19797" s="63">
        <v>0.94987124202144202</v>
      </c>
    </row>
    <row r="19798" spans="1:25">
      <c r="B19798" s="63" t="s">
        <v>23349</v>
      </c>
      <c r="C19798" s="63" t="s">
        <v>23348</v>
      </c>
      <c r="D19798" s="63" t="s">
        <v>26051</v>
      </c>
      <c r="E19798" s="63" t="s">
        <v>26050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5</v>
      </c>
      <c r="O19798" s="63" t="s">
        <v>23343</v>
      </c>
      <c r="P19798" s="63" t="s">
        <v>23344</v>
      </c>
      <c r="Q19798" s="63" t="s">
        <v>23343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49</v>
      </c>
      <c r="C19799" s="63" t="s">
        <v>23348</v>
      </c>
      <c r="D19799" s="63" t="s">
        <v>26049</v>
      </c>
      <c r="E19799" s="63" t="s">
        <v>26048</v>
      </c>
      <c r="F19799" s="63">
        <v>26</v>
      </c>
      <c r="G19799" s="63">
        <v>55.201599999999999</v>
      </c>
      <c r="H19799" s="63">
        <v>-1.5396000000000001</v>
      </c>
      <c r="I19799" s="63" t="s">
        <v>1380</v>
      </c>
      <c r="N19799" s="63" t="s">
        <v>23585</v>
      </c>
      <c r="O19799" s="63" t="s">
        <v>23343</v>
      </c>
      <c r="P19799" s="63" t="s">
        <v>23344</v>
      </c>
      <c r="Q19799" s="63" t="s">
        <v>23343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49</v>
      </c>
      <c r="C19800" s="63" t="s">
        <v>23348</v>
      </c>
      <c r="D19800" s="63" t="s">
        <v>26047</v>
      </c>
      <c r="E19800" s="63" t="s">
        <v>26046</v>
      </c>
      <c r="F19800" s="63">
        <v>97</v>
      </c>
      <c r="G19800" s="63">
        <v>53.135599999999997</v>
      </c>
      <c r="H19800" s="63">
        <v>0.45150000000000001</v>
      </c>
      <c r="I19800" s="63" t="s">
        <v>1380</v>
      </c>
      <c r="N19800" s="63" t="s">
        <v>26045</v>
      </c>
      <c r="O19800" s="63" t="s">
        <v>23343</v>
      </c>
      <c r="P19800" s="63" t="s">
        <v>23344</v>
      </c>
      <c r="Q19800" s="63" t="s">
        <v>23343</v>
      </c>
      <c r="Y19800" s="63">
        <v>176.011463497156</v>
      </c>
    </row>
    <row r="19801" spans="1:25" hidden="1">
      <c r="A19801" s="118"/>
      <c r="B19801" s="63" t="s">
        <v>23349</v>
      </c>
      <c r="C19801" s="63" t="s">
        <v>23348</v>
      </c>
      <c r="D19801" s="63" t="s">
        <v>26044</v>
      </c>
      <c r="E19801" s="63" t="s">
        <v>26043</v>
      </c>
      <c r="F19801" s="63">
        <v>27</v>
      </c>
      <c r="G19801" s="63">
        <v>51.662500000000001</v>
      </c>
      <c r="H19801" s="63">
        <v>-1.7003999999999999</v>
      </c>
      <c r="I19801" s="63" t="s">
        <v>2251</v>
      </c>
      <c r="N19801" s="63" t="s">
        <v>26042</v>
      </c>
      <c r="O19801" s="63" t="s">
        <v>23343</v>
      </c>
      <c r="P19801" s="63" t="s">
        <v>23344</v>
      </c>
      <c r="Q19801" s="63" t="s">
        <v>23343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49</v>
      </c>
      <c r="C19802" s="63" t="s">
        <v>23348</v>
      </c>
      <c r="D19802" s="63" t="s">
        <v>26041</v>
      </c>
      <c r="E19802" s="63" t="s">
        <v>26040</v>
      </c>
      <c r="F19802" s="63">
        <v>3.8</v>
      </c>
      <c r="G19802" s="63">
        <v>52.706000000000003</v>
      </c>
      <c r="H19802" s="63">
        <v>-2.4220999999999999</v>
      </c>
      <c r="I19802" s="63" t="s">
        <v>2251</v>
      </c>
      <c r="N19802" s="63" t="s">
        <v>26039</v>
      </c>
      <c r="O19802" s="63" t="s">
        <v>23343</v>
      </c>
      <c r="P19802" s="63" t="s">
        <v>23344</v>
      </c>
      <c r="Q19802" s="63" t="s">
        <v>23343</v>
      </c>
      <c r="Y19802" s="63">
        <v>1.89974248404288</v>
      </c>
    </row>
    <row r="19803" spans="1:25" hidden="1">
      <c r="A19803" s="118"/>
      <c r="B19803" s="63" t="s">
        <v>23349</v>
      </c>
      <c r="C19803" s="63" t="s">
        <v>23348</v>
      </c>
      <c r="D19803" s="63" t="s">
        <v>26038</v>
      </c>
      <c r="E19803" s="63" t="s">
        <v>26037</v>
      </c>
      <c r="F19803" s="63">
        <v>4</v>
      </c>
      <c r="G19803" s="63">
        <v>52.349499999999999</v>
      </c>
      <c r="H19803" s="63">
        <v>-1.1577</v>
      </c>
      <c r="I19803" s="63" t="s">
        <v>1380</v>
      </c>
      <c r="N19803" s="63" t="s">
        <v>23345</v>
      </c>
      <c r="O19803" s="63" t="s">
        <v>23343</v>
      </c>
      <c r="P19803" s="63" t="s">
        <v>23344</v>
      </c>
      <c r="Q19803" s="63" t="s">
        <v>23343</v>
      </c>
      <c r="Y19803" s="63">
        <v>7.2582046802951004</v>
      </c>
    </row>
    <row r="19804" spans="1:25" hidden="1">
      <c r="A19804" s="118"/>
      <c r="B19804" s="63" t="s">
        <v>23349</v>
      </c>
      <c r="C19804" s="63" t="s">
        <v>23348</v>
      </c>
      <c r="D19804" s="63" t="s">
        <v>26036</v>
      </c>
      <c r="E19804" s="63" t="s">
        <v>26035</v>
      </c>
      <c r="F19804" s="63">
        <v>7.2</v>
      </c>
      <c r="G19804" s="63">
        <v>52.161700000000003</v>
      </c>
      <c r="H19804" s="63">
        <v>-0.86170000000000002</v>
      </c>
      <c r="I19804" s="63" t="s">
        <v>1380</v>
      </c>
      <c r="N19804" s="63" t="s">
        <v>26034</v>
      </c>
      <c r="O19804" s="63" t="s">
        <v>23343</v>
      </c>
      <c r="P19804" s="63" t="s">
        <v>23344</v>
      </c>
      <c r="Q19804" s="63" t="s">
        <v>23343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49</v>
      </c>
      <c r="C19805" s="63" t="s">
        <v>23348</v>
      </c>
      <c r="D19805" s="63" t="s">
        <v>26033</v>
      </c>
      <c r="E19805" s="63" t="s">
        <v>26032</v>
      </c>
      <c r="F19805" s="63">
        <v>12</v>
      </c>
      <c r="G19805" s="63">
        <v>51.455100000000002</v>
      </c>
      <c r="H19805" s="63">
        <v>0.61419999999999997</v>
      </c>
      <c r="I19805" s="63" t="s">
        <v>2251</v>
      </c>
      <c r="N19805" s="63" t="s">
        <v>24988</v>
      </c>
      <c r="O19805" s="63" t="s">
        <v>23343</v>
      </c>
      <c r="P19805" s="63" t="s">
        <v>23344</v>
      </c>
      <c r="Q19805" s="63" t="s">
        <v>23343</v>
      </c>
      <c r="Y19805" s="63">
        <v>5.9991867917143704</v>
      </c>
    </row>
    <row r="19806" spans="1:25" hidden="1">
      <c r="A19806" s="118"/>
      <c r="B19806" s="63" t="s">
        <v>23349</v>
      </c>
      <c r="C19806" s="63" t="s">
        <v>23348</v>
      </c>
      <c r="D19806" s="63" t="s">
        <v>26031</v>
      </c>
      <c r="E19806" s="63" t="s">
        <v>26030</v>
      </c>
      <c r="F19806" s="63">
        <v>1.2</v>
      </c>
      <c r="G19806" s="63">
        <v>50.810200000000002</v>
      </c>
      <c r="H19806" s="63">
        <v>-1.0900000000000001</v>
      </c>
      <c r="I19806" s="63" t="s">
        <v>2251</v>
      </c>
      <c r="N19806" s="63" t="s">
        <v>26029</v>
      </c>
      <c r="O19806" s="63" t="s">
        <v>23343</v>
      </c>
      <c r="P19806" s="63" t="s">
        <v>23344</v>
      </c>
      <c r="Q19806" s="63" t="s">
        <v>23343</v>
      </c>
      <c r="Y19806" s="63">
        <v>0.59991867917143704</v>
      </c>
    </row>
    <row r="19807" spans="1:25" hidden="1">
      <c r="A19807" s="118"/>
      <c r="B19807" s="63" t="s">
        <v>23349</v>
      </c>
      <c r="C19807" s="63" t="s">
        <v>23348</v>
      </c>
      <c r="D19807" s="63" t="s">
        <v>26028</v>
      </c>
      <c r="E19807" s="63" t="s">
        <v>26027</v>
      </c>
      <c r="F19807" s="63">
        <v>69.8</v>
      </c>
      <c r="G19807" s="63">
        <v>51.506599999999999</v>
      </c>
      <c r="H19807" s="63">
        <v>-1.968</v>
      </c>
      <c r="I19807" s="63" t="s">
        <v>2251</v>
      </c>
      <c r="N19807" s="63" t="s">
        <v>26026</v>
      </c>
      <c r="O19807" s="63" t="s">
        <v>23343</v>
      </c>
      <c r="P19807" s="63" t="s">
        <v>23344</v>
      </c>
      <c r="Q19807" s="63" t="s">
        <v>23343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49</v>
      </c>
      <c r="C19808" s="63" t="s">
        <v>23348</v>
      </c>
      <c r="D19808" s="63" t="s">
        <v>26025</v>
      </c>
      <c r="E19808" s="63" t="s">
        <v>26024</v>
      </c>
      <c r="F19808" s="63">
        <v>4</v>
      </c>
      <c r="G19808" s="63">
        <v>55.103499999999997</v>
      </c>
      <c r="H19808" s="63">
        <v>-1.6222000000000001</v>
      </c>
      <c r="I19808" s="63" t="s">
        <v>1380</v>
      </c>
      <c r="O19808" s="63" t="s">
        <v>23343</v>
      </c>
      <c r="P19808" s="63" t="s">
        <v>23344</v>
      </c>
      <c r="Q19808" s="63" t="s">
        <v>23343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49</v>
      </c>
      <c r="C19809" s="63" t="s">
        <v>23348</v>
      </c>
      <c r="D19809" s="63" t="s">
        <v>26023</v>
      </c>
      <c r="E19809" s="63" t="s">
        <v>26022</v>
      </c>
      <c r="F19809" s="63">
        <v>1.8</v>
      </c>
      <c r="G19809" s="63">
        <v>57.377899999999997</v>
      </c>
      <c r="H19809" s="63">
        <v>-2.3891</v>
      </c>
      <c r="I19809" s="63" t="s">
        <v>2251</v>
      </c>
      <c r="N19809" s="63" t="s">
        <v>26021</v>
      </c>
      <c r="O19809" s="63" t="s">
        <v>23343</v>
      </c>
      <c r="P19809" s="63" t="s">
        <v>23344</v>
      </c>
      <c r="Q19809" s="63" t="s">
        <v>23343</v>
      </c>
      <c r="Y19809" s="63">
        <v>0.89987801875715501</v>
      </c>
    </row>
    <row r="19810" spans="1:25">
      <c r="B19810" s="63" t="s">
        <v>23349</v>
      </c>
      <c r="C19810" s="63" t="s">
        <v>23348</v>
      </c>
      <c r="D19810" s="63" t="s">
        <v>26020</v>
      </c>
      <c r="E19810" s="63" t="s">
        <v>26019</v>
      </c>
      <c r="F19810" s="63">
        <v>1.2</v>
      </c>
      <c r="G19810" s="63">
        <v>56.915199999999999</v>
      </c>
      <c r="H19810" s="63">
        <v>-2.3875999999999999</v>
      </c>
      <c r="I19810" s="63" t="s">
        <v>822</v>
      </c>
      <c r="O19810" s="63" t="s">
        <v>23343</v>
      </c>
      <c r="P19810" s="63" t="s">
        <v>23344</v>
      </c>
      <c r="Q19810" s="63" t="s">
        <v>23343</v>
      </c>
      <c r="Y19810" s="63">
        <v>20.8468539770478</v>
      </c>
    </row>
    <row r="19811" spans="1:25">
      <c r="B19811" s="63" t="s">
        <v>23349</v>
      </c>
      <c r="C19811" s="63" t="s">
        <v>23348</v>
      </c>
      <c r="D19811" s="63" t="s">
        <v>26018</v>
      </c>
      <c r="E19811" s="63" t="s">
        <v>26017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6</v>
      </c>
      <c r="O19811" s="63" t="s">
        <v>23653</v>
      </c>
      <c r="P19811" s="63" t="s">
        <v>23652</v>
      </c>
      <c r="Q19811" s="63" t="s">
        <v>810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49</v>
      </c>
      <c r="C19812" s="63" t="s">
        <v>23348</v>
      </c>
      <c r="D19812" s="63" t="s">
        <v>26015</v>
      </c>
      <c r="E19812" s="63" t="s">
        <v>26014</v>
      </c>
      <c r="F19812" s="63">
        <v>24</v>
      </c>
      <c r="G19812" s="63">
        <v>51.697800000000001</v>
      </c>
      <c r="H19812" s="63">
        <v>-3.5179</v>
      </c>
      <c r="I19812" s="63" t="s">
        <v>1380</v>
      </c>
      <c r="N19812" s="63" t="s">
        <v>23362</v>
      </c>
      <c r="O19812" s="63" t="s">
        <v>23343</v>
      </c>
      <c r="P19812" s="63" t="s">
        <v>23344</v>
      </c>
      <c r="Q19812" s="63" t="s">
        <v>23343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49</v>
      </c>
      <c r="C19813" s="63" t="s">
        <v>23348</v>
      </c>
      <c r="D19813" s="63" t="s">
        <v>26013</v>
      </c>
      <c r="E19813" s="63" t="s">
        <v>26012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1</v>
      </c>
      <c r="N19813" s="63" t="s">
        <v>23420</v>
      </c>
      <c r="O19813" s="63" t="s">
        <v>23343</v>
      </c>
      <c r="P19813" s="63" t="s">
        <v>23344</v>
      </c>
      <c r="Q19813" s="63" t="s">
        <v>23343</v>
      </c>
      <c r="Y19813" s="63">
        <v>2.27939102151187</v>
      </c>
    </row>
    <row r="19814" spans="1:25" hidden="1">
      <c r="A19814" s="118"/>
      <c r="B19814" s="63" t="s">
        <v>23349</v>
      </c>
      <c r="C19814" s="63" t="s">
        <v>23348</v>
      </c>
      <c r="D19814" s="63" t="s">
        <v>26011</v>
      </c>
      <c r="E19814" s="63" t="s">
        <v>26010</v>
      </c>
      <c r="F19814" s="63">
        <v>26</v>
      </c>
      <c r="G19814" s="63">
        <v>51.736499999999999</v>
      </c>
      <c r="H19814" s="63">
        <v>-3.6596000000000002</v>
      </c>
      <c r="I19814" s="63" t="s">
        <v>1380</v>
      </c>
      <c r="N19814" s="63" t="s">
        <v>26009</v>
      </c>
      <c r="O19814" s="63" t="s">
        <v>23343</v>
      </c>
      <c r="P19814" s="63" t="s">
        <v>23344</v>
      </c>
      <c r="Q19814" s="63" t="s">
        <v>23343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49</v>
      </c>
      <c r="C19815" s="63" t="s">
        <v>23348</v>
      </c>
      <c r="D19815" s="63" t="s">
        <v>26008</v>
      </c>
      <c r="E19815" s="63" t="s">
        <v>26007</v>
      </c>
      <c r="F19815" s="63">
        <v>2.5</v>
      </c>
      <c r="G19815" s="63">
        <v>51.740600000000001</v>
      </c>
      <c r="H19815" s="63">
        <v>-3.6442000000000001</v>
      </c>
      <c r="I19815" s="63" t="s">
        <v>1380</v>
      </c>
      <c r="N19815" s="63" t="s">
        <v>26006</v>
      </c>
      <c r="O19815" s="63" t="s">
        <v>23343</v>
      </c>
      <c r="P19815" s="63" t="s">
        <v>23344</v>
      </c>
      <c r="Q19815" s="63" t="s">
        <v>23343</v>
      </c>
      <c r="Y19815" s="63">
        <v>4.5363779251844303</v>
      </c>
    </row>
    <row r="19816" spans="1:25" hidden="1">
      <c r="A19816" s="118"/>
      <c r="B19816" s="63" t="s">
        <v>23349</v>
      </c>
      <c r="C19816" s="63" t="s">
        <v>23348</v>
      </c>
      <c r="D19816" s="63" t="s">
        <v>26005</v>
      </c>
      <c r="E19816" s="63" t="s">
        <v>26004</v>
      </c>
      <c r="F19816" s="63">
        <v>7.5</v>
      </c>
      <c r="G19816" s="63">
        <v>51.765799999999999</v>
      </c>
      <c r="H19816" s="63">
        <v>-3.6212</v>
      </c>
      <c r="I19816" s="63" t="s">
        <v>2251</v>
      </c>
      <c r="N19816" s="63" t="s">
        <v>26003</v>
      </c>
      <c r="O19816" s="63" t="s">
        <v>23343</v>
      </c>
      <c r="P19816" s="63" t="s">
        <v>23344</v>
      </c>
      <c r="Q19816" s="63" t="s">
        <v>23343</v>
      </c>
      <c r="Y19816" s="63">
        <v>3.74949174482148</v>
      </c>
    </row>
    <row r="19817" spans="1:25" hidden="1">
      <c r="A19817" s="118"/>
      <c r="B19817" s="63" t="s">
        <v>23349</v>
      </c>
      <c r="C19817" s="63" t="s">
        <v>23348</v>
      </c>
      <c r="D19817" s="63" t="s">
        <v>26002</v>
      </c>
      <c r="E19817" s="63" t="s">
        <v>26001</v>
      </c>
      <c r="F19817" s="63">
        <v>1</v>
      </c>
      <c r="G19817" s="63">
        <v>54.768999999999998</v>
      </c>
      <c r="H19817" s="63">
        <v>-6.6477000000000004</v>
      </c>
      <c r="I19817" s="63" t="s">
        <v>1380</v>
      </c>
      <c r="N19817" s="63" t="s">
        <v>26000</v>
      </c>
      <c r="O19817" s="63" t="s">
        <v>23343</v>
      </c>
      <c r="P19817" s="63" t="s">
        <v>23344</v>
      </c>
      <c r="Q19817" s="63" t="s">
        <v>23343</v>
      </c>
      <c r="Y19817" s="63">
        <v>1.81455117007377</v>
      </c>
    </row>
    <row r="19818" spans="1:25" hidden="1">
      <c r="A19818" s="118"/>
      <c r="B19818" s="63" t="s">
        <v>23349</v>
      </c>
      <c r="C19818" s="63" t="s">
        <v>23348</v>
      </c>
      <c r="D19818" s="63" t="s">
        <v>25999</v>
      </c>
      <c r="E19818" s="63" t="s">
        <v>25998</v>
      </c>
      <c r="F19818" s="63">
        <v>2.4</v>
      </c>
      <c r="G19818" s="63">
        <v>57.615299999999998</v>
      </c>
      <c r="H19818" s="63">
        <v>-2.0667</v>
      </c>
      <c r="I19818" s="63" t="s">
        <v>1380</v>
      </c>
      <c r="N19818" s="63" t="s">
        <v>25997</v>
      </c>
      <c r="O19818" s="63" t="s">
        <v>23343</v>
      </c>
      <c r="P19818" s="63" t="s">
        <v>23344</v>
      </c>
      <c r="Q19818" s="63" t="s">
        <v>23343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49</v>
      </c>
      <c r="C19819" s="63" t="s">
        <v>23348</v>
      </c>
      <c r="D19819" s="63" t="s">
        <v>25996</v>
      </c>
      <c r="E19819" s="63" t="s">
        <v>25995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1</v>
      </c>
      <c r="N19819" s="63" t="s">
        <v>25662</v>
      </c>
      <c r="O19819" s="63" t="s">
        <v>23343</v>
      </c>
      <c r="P19819" s="63" t="s">
        <v>23344</v>
      </c>
      <c r="Q19819" s="63" t="s">
        <v>23343</v>
      </c>
      <c r="Y19819" s="63">
        <v>0.54992545590715003</v>
      </c>
    </row>
    <row r="19820" spans="1:25">
      <c r="B19820" s="63" t="s">
        <v>23349</v>
      </c>
      <c r="C19820" s="63" t="s">
        <v>23348</v>
      </c>
      <c r="D19820" s="63" t="s">
        <v>25994</v>
      </c>
      <c r="E19820" s="63" t="s">
        <v>25993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6</v>
      </c>
      <c r="O19820" s="63" t="s">
        <v>23343</v>
      </c>
      <c r="P19820" s="63" t="s">
        <v>23344</v>
      </c>
      <c r="Q19820" s="63" t="s">
        <v>23343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49</v>
      </c>
      <c r="C19821" s="63" t="s">
        <v>23348</v>
      </c>
      <c r="D19821" s="63" t="s">
        <v>25992</v>
      </c>
      <c r="E19821" s="63" t="s">
        <v>25991</v>
      </c>
      <c r="F19821" s="63">
        <v>5</v>
      </c>
      <c r="G19821" s="63">
        <v>51.624299999999998</v>
      </c>
      <c r="H19821" s="63">
        <v>-2.1089000000000002</v>
      </c>
      <c r="I19821" s="63" t="s">
        <v>2251</v>
      </c>
      <c r="N19821" s="63" t="s">
        <v>25990</v>
      </c>
      <c r="O19821" s="63" t="s">
        <v>23343</v>
      </c>
      <c r="P19821" s="63" t="s">
        <v>23344</v>
      </c>
      <c r="Q19821" s="63" t="s">
        <v>23343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49</v>
      </c>
      <c r="C19822" s="63" t="s">
        <v>23348</v>
      </c>
      <c r="D19822" s="63" t="s">
        <v>25989</v>
      </c>
      <c r="E19822" s="63" t="s">
        <v>25988</v>
      </c>
      <c r="F19822" s="63">
        <v>4.0999999999999996</v>
      </c>
      <c r="G19822" s="63">
        <v>51.703699999999998</v>
      </c>
      <c r="H19822" s="63">
        <v>-3.1793</v>
      </c>
      <c r="I19822" s="63" t="s">
        <v>2251</v>
      </c>
      <c r="N19822" s="63" t="s">
        <v>24642</v>
      </c>
      <c r="O19822" s="63" t="s">
        <v>23343</v>
      </c>
      <c r="P19822" s="63" t="s">
        <v>23344</v>
      </c>
      <c r="Q19822" s="63" t="s">
        <v>23343</v>
      </c>
      <c r="Y19822" s="63">
        <v>2.0497221538357402</v>
      </c>
    </row>
    <row r="19823" spans="1:25" hidden="1">
      <c r="A19823" s="118"/>
      <c r="B19823" s="63" t="s">
        <v>23349</v>
      </c>
      <c r="C19823" s="63" t="s">
        <v>23348</v>
      </c>
      <c r="D19823" s="63" t="s">
        <v>25987</v>
      </c>
      <c r="E19823" s="63" t="s">
        <v>25986</v>
      </c>
      <c r="F19823" s="63">
        <v>1.8</v>
      </c>
      <c r="G19823" s="63">
        <v>51.080599999999997</v>
      </c>
      <c r="H19823" s="63">
        <v>-2.5102000000000002</v>
      </c>
      <c r="I19823" s="63" t="s">
        <v>2251</v>
      </c>
      <c r="N19823" s="63" t="s">
        <v>25985</v>
      </c>
      <c r="O19823" s="63" t="s">
        <v>23343</v>
      </c>
      <c r="P19823" s="63" t="s">
        <v>23344</v>
      </c>
      <c r="Q19823" s="63" t="s">
        <v>23343</v>
      </c>
      <c r="Y19823" s="63">
        <v>0.89987801875715501</v>
      </c>
    </row>
    <row r="19824" spans="1:25" hidden="1">
      <c r="A19824" s="118"/>
      <c r="B19824" s="63" t="s">
        <v>23349</v>
      </c>
      <c r="C19824" s="63" t="s">
        <v>23348</v>
      </c>
      <c r="D19824" s="63" t="s">
        <v>25984</v>
      </c>
      <c r="E19824" s="63" t="s">
        <v>25983</v>
      </c>
      <c r="F19824" s="63">
        <v>5</v>
      </c>
      <c r="G19824" s="63">
        <v>51.054099999999998</v>
      </c>
      <c r="H19824" s="63">
        <v>-2.3178999999999998</v>
      </c>
      <c r="I19824" s="63" t="s">
        <v>2251</v>
      </c>
      <c r="N19824" s="63" t="s">
        <v>23717</v>
      </c>
      <c r="O19824" s="63" t="s">
        <v>23343</v>
      </c>
      <c r="P19824" s="63" t="s">
        <v>23344</v>
      </c>
      <c r="Q19824" s="63" t="s">
        <v>23343</v>
      </c>
      <c r="Y19824" s="63">
        <v>2.49966116321432</v>
      </c>
    </row>
    <row r="19825" spans="1:25">
      <c r="B19825" s="63" t="s">
        <v>23349</v>
      </c>
      <c r="C19825" s="63" t="s">
        <v>23348</v>
      </c>
      <c r="D19825" s="63" t="s">
        <v>25982</v>
      </c>
      <c r="E19825" s="63" t="s">
        <v>25981</v>
      </c>
      <c r="F19825" s="63">
        <v>1.5</v>
      </c>
      <c r="G19825" s="63">
        <v>52.835299999999997</v>
      </c>
      <c r="H19825" s="63">
        <v>8.1600000000000006E-2</v>
      </c>
      <c r="I19825" s="63" t="s">
        <v>822</v>
      </c>
      <c r="N19825" s="63" t="s">
        <v>25053</v>
      </c>
      <c r="O19825" s="63" t="s">
        <v>23343</v>
      </c>
      <c r="P19825" s="63" t="s">
        <v>23344</v>
      </c>
      <c r="Q19825" s="63" t="s">
        <v>23343</v>
      </c>
      <c r="Y19825" s="63">
        <v>26.0585674713098</v>
      </c>
    </row>
    <row r="19826" spans="1:25" hidden="1">
      <c r="A19826" s="118"/>
      <c r="B19826" s="63" t="s">
        <v>23349</v>
      </c>
      <c r="C19826" s="63" t="s">
        <v>23348</v>
      </c>
      <c r="D19826" s="63" t="s">
        <v>25980</v>
      </c>
      <c r="E19826" s="63" t="s">
        <v>25979</v>
      </c>
      <c r="F19826" s="63">
        <v>5</v>
      </c>
      <c r="G19826" s="63">
        <v>52.175199999999997</v>
      </c>
      <c r="H19826" s="63">
        <v>-0.78039999999999998</v>
      </c>
      <c r="I19826" s="63" t="s">
        <v>2251</v>
      </c>
      <c r="N19826" s="63" t="s">
        <v>25978</v>
      </c>
      <c r="O19826" s="63" t="s">
        <v>23343</v>
      </c>
      <c r="P19826" s="63" t="s">
        <v>23344</v>
      </c>
      <c r="Q19826" s="63" t="s">
        <v>23343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49</v>
      </c>
      <c r="C19827" s="63" t="s">
        <v>23348</v>
      </c>
      <c r="D19827" s="63" t="s">
        <v>25977</v>
      </c>
      <c r="E19827" s="63" t="s">
        <v>25976</v>
      </c>
      <c r="F19827" s="63">
        <v>1</v>
      </c>
      <c r="G19827" s="63">
        <v>51.069600000000001</v>
      </c>
      <c r="H19827" s="63">
        <v>-2.6408999999999998</v>
      </c>
      <c r="I19827" s="63" t="s">
        <v>2251</v>
      </c>
      <c r="O19827" s="63" t="s">
        <v>23343</v>
      </c>
      <c r="P19827" s="63" t="s">
        <v>23344</v>
      </c>
      <c r="Q19827" s="63" t="s">
        <v>23343</v>
      </c>
      <c r="Y19827" s="63">
        <v>0.49993223264286402</v>
      </c>
    </row>
    <row r="19828" spans="1:25" hidden="1">
      <c r="A19828" s="118"/>
      <c r="B19828" s="63" t="s">
        <v>23349</v>
      </c>
      <c r="C19828" s="63" t="s">
        <v>23348</v>
      </c>
      <c r="D19828" s="63" t="s">
        <v>25975</v>
      </c>
      <c r="E19828" s="63" t="s">
        <v>25974</v>
      </c>
      <c r="F19828" s="63">
        <v>10.5</v>
      </c>
      <c r="G19828" s="63">
        <v>51.834600000000002</v>
      </c>
      <c r="H19828" s="63">
        <v>-2.9253</v>
      </c>
      <c r="I19828" s="63" t="s">
        <v>2251</v>
      </c>
      <c r="N19828" s="63" t="s">
        <v>25973</v>
      </c>
      <c r="O19828" s="63" t="s">
        <v>23343</v>
      </c>
      <c r="P19828" s="63" t="s">
        <v>23344</v>
      </c>
      <c r="Q19828" s="63" t="s">
        <v>23343</v>
      </c>
      <c r="Y19828" s="63">
        <v>5.2492884427500703</v>
      </c>
    </row>
    <row r="19829" spans="1:25" hidden="1">
      <c r="A19829" s="118"/>
      <c r="B19829" s="63" t="s">
        <v>23349</v>
      </c>
      <c r="C19829" s="63" t="s">
        <v>23348</v>
      </c>
      <c r="D19829" s="63" t="s">
        <v>25972</v>
      </c>
      <c r="E19829" s="63" t="s">
        <v>25971</v>
      </c>
      <c r="F19829" s="63">
        <v>6.3</v>
      </c>
      <c r="G19829" s="63">
        <v>51.409500000000001</v>
      </c>
      <c r="H19829" s="63">
        <v>-2.2189000000000001</v>
      </c>
      <c r="I19829" s="63" t="s">
        <v>2251</v>
      </c>
      <c r="N19829" s="63" t="s">
        <v>25970</v>
      </c>
      <c r="O19829" s="63" t="s">
        <v>23343</v>
      </c>
      <c r="P19829" s="63" t="s">
        <v>23344</v>
      </c>
      <c r="Q19829" s="63" t="s">
        <v>23343</v>
      </c>
      <c r="Y19829" s="63">
        <v>3.1495730656500398</v>
      </c>
    </row>
    <row r="19830" spans="1:25" hidden="1">
      <c r="A19830" s="118"/>
      <c r="B19830" s="63" t="s">
        <v>23349</v>
      </c>
      <c r="C19830" s="63" t="s">
        <v>23348</v>
      </c>
      <c r="D19830" s="63" t="s">
        <v>25969</v>
      </c>
      <c r="E19830" s="63" t="s">
        <v>25968</v>
      </c>
      <c r="F19830" s="63">
        <v>15</v>
      </c>
      <c r="G19830" s="63">
        <v>52.267899999999997</v>
      </c>
      <c r="H19830" s="63">
        <v>-0.4234</v>
      </c>
      <c r="I19830" s="63" t="s">
        <v>2251</v>
      </c>
      <c r="N19830" s="63" t="s">
        <v>25967</v>
      </c>
      <c r="O19830" s="63" t="s">
        <v>23343</v>
      </c>
      <c r="P19830" s="63" t="s">
        <v>23344</v>
      </c>
      <c r="Q19830" s="63" t="s">
        <v>23343</v>
      </c>
      <c r="Y19830" s="63">
        <v>7.4989834896429599</v>
      </c>
    </row>
    <row r="19831" spans="1:25" hidden="1">
      <c r="A19831" s="118"/>
      <c r="B19831" s="63" t="s">
        <v>23349</v>
      </c>
      <c r="C19831" s="63" t="s">
        <v>23348</v>
      </c>
      <c r="D19831" s="63" t="s">
        <v>25966</v>
      </c>
      <c r="E19831" s="63" t="s">
        <v>25965</v>
      </c>
      <c r="F19831" s="63">
        <v>5</v>
      </c>
      <c r="G19831" s="63">
        <v>50.814799999999998</v>
      </c>
      <c r="H19831" s="63">
        <v>-0.6825</v>
      </c>
      <c r="I19831" s="63" t="s">
        <v>2251</v>
      </c>
      <c r="N19831" s="63" t="s">
        <v>23868</v>
      </c>
      <c r="O19831" s="63" t="s">
        <v>23343</v>
      </c>
      <c r="P19831" s="63" t="s">
        <v>23344</v>
      </c>
      <c r="Q19831" s="63" t="s">
        <v>23343</v>
      </c>
      <c r="Y19831" s="63">
        <v>2.49966116321432</v>
      </c>
    </row>
    <row r="19832" spans="1:25" hidden="1">
      <c r="A19832" s="118"/>
      <c r="B19832" s="63" t="s">
        <v>23349</v>
      </c>
      <c r="C19832" s="63" t="s">
        <v>23348</v>
      </c>
      <c r="D19832" s="63" t="s">
        <v>25964</v>
      </c>
      <c r="E19832" s="63" t="s">
        <v>25963</v>
      </c>
      <c r="F19832" s="63">
        <v>4.992</v>
      </c>
      <c r="G19832" s="63">
        <v>50.3371</v>
      </c>
      <c r="H19832" s="63">
        <v>-4.8362999999999996</v>
      </c>
      <c r="I19832" s="63" t="s">
        <v>2251</v>
      </c>
      <c r="N19832" s="63" t="s">
        <v>24014</v>
      </c>
      <c r="O19832" s="63" t="s">
        <v>23343</v>
      </c>
      <c r="P19832" s="63" t="s">
        <v>23344</v>
      </c>
      <c r="Q19832" s="63" t="s">
        <v>23343</v>
      </c>
      <c r="Y19832" s="63">
        <v>2.4956617053531698</v>
      </c>
    </row>
    <row r="19833" spans="1:25" hidden="1">
      <c r="A19833" s="118"/>
      <c r="B19833" s="63" t="s">
        <v>23349</v>
      </c>
      <c r="C19833" s="63" t="s">
        <v>23348</v>
      </c>
      <c r="D19833" s="63" t="s">
        <v>25962</v>
      </c>
      <c r="E19833" s="63" t="s">
        <v>25961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1</v>
      </c>
      <c r="N19833" s="63" t="s">
        <v>23720</v>
      </c>
      <c r="O19833" s="63" t="s">
        <v>23343</v>
      </c>
      <c r="P19833" s="63" t="s">
        <v>23344</v>
      </c>
      <c r="Q19833" s="63" t="s">
        <v>23343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49</v>
      </c>
      <c r="C19834" s="63" t="s">
        <v>23348</v>
      </c>
      <c r="D19834" s="63" t="s">
        <v>25960</v>
      </c>
      <c r="E19834" s="63" t="s">
        <v>25959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1</v>
      </c>
      <c r="N19834" s="63" t="s">
        <v>25958</v>
      </c>
      <c r="O19834" s="63" t="s">
        <v>23343</v>
      </c>
      <c r="P19834" s="63" t="s">
        <v>23344</v>
      </c>
      <c r="Q19834" s="63" t="s">
        <v>23343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49</v>
      </c>
      <c r="C19835" s="63" t="s">
        <v>23348</v>
      </c>
      <c r="D19835" s="63" t="s">
        <v>466</v>
      </c>
      <c r="E19835" s="63" t="s">
        <v>25957</v>
      </c>
      <c r="F19835" s="63">
        <v>1.5</v>
      </c>
      <c r="G19835" s="63">
        <v>52.571300000000001</v>
      </c>
      <c r="H19835" s="63">
        <v>0.1215</v>
      </c>
      <c r="I19835" s="63" t="s">
        <v>1380</v>
      </c>
      <c r="N19835" s="63" t="s">
        <v>25956</v>
      </c>
      <c r="O19835" s="63" t="s">
        <v>23343</v>
      </c>
      <c r="P19835" s="63" t="s">
        <v>23344</v>
      </c>
      <c r="Q19835" s="63" t="s">
        <v>23343</v>
      </c>
      <c r="Y19835" s="63">
        <v>2.7218267551106599</v>
      </c>
    </row>
    <row r="19836" spans="1:25" hidden="1">
      <c r="A19836" s="118"/>
      <c r="B19836" s="63" t="s">
        <v>23349</v>
      </c>
      <c r="C19836" s="63" t="s">
        <v>23348</v>
      </c>
      <c r="D19836" s="63" t="s">
        <v>25955</v>
      </c>
      <c r="E19836" s="63" t="s">
        <v>25954</v>
      </c>
      <c r="F19836" s="63">
        <v>4.3</v>
      </c>
      <c r="G19836" s="63">
        <v>52.878</v>
      </c>
      <c r="H19836" s="63">
        <v>-1.8320000000000001</v>
      </c>
      <c r="I19836" s="63" t="s">
        <v>2251</v>
      </c>
      <c r="N19836" s="63" t="s">
        <v>24559</v>
      </c>
      <c r="O19836" s="63" t="s">
        <v>23343</v>
      </c>
      <c r="P19836" s="63" t="s">
        <v>23344</v>
      </c>
      <c r="Q19836" s="63" t="s">
        <v>23343</v>
      </c>
      <c r="Y19836" s="63">
        <v>2.1497086003643102</v>
      </c>
    </row>
    <row r="19837" spans="1:25">
      <c r="B19837" s="63" t="s">
        <v>23349</v>
      </c>
      <c r="C19837" s="63" t="s">
        <v>23348</v>
      </c>
      <c r="D19837" s="63" t="s">
        <v>25953</v>
      </c>
      <c r="E19837" s="63" t="s">
        <v>25952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1</v>
      </c>
      <c r="O19837" s="63" t="s">
        <v>23653</v>
      </c>
      <c r="P19837" s="63" t="s">
        <v>23652</v>
      </c>
      <c r="Q19837" s="63" t="s">
        <v>797</v>
      </c>
      <c r="R19837" s="63">
        <v>1052944</v>
      </c>
      <c r="Y19837" s="63">
        <v>2833.3764536389799</v>
      </c>
    </row>
    <row r="19838" spans="1:25">
      <c r="B19838" s="63" t="s">
        <v>23349</v>
      </c>
      <c r="C19838" s="63" t="s">
        <v>23348</v>
      </c>
      <c r="D19838" s="63" t="s">
        <v>25950</v>
      </c>
      <c r="E19838" s="63" t="s">
        <v>25949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09</v>
      </c>
      <c r="O19838" s="63" t="s">
        <v>23343</v>
      </c>
      <c r="P19838" s="63" t="s">
        <v>23344</v>
      </c>
      <c r="Q19838" s="63" t="s">
        <v>23343</v>
      </c>
      <c r="Y19838" s="63">
        <v>37.103313616263698</v>
      </c>
    </row>
    <row r="19839" spans="1:25">
      <c r="B19839" s="63" t="s">
        <v>23349</v>
      </c>
      <c r="C19839" s="63" t="s">
        <v>23348</v>
      </c>
      <c r="D19839" s="63" t="s">
        <v>25948</v>
      </c>
      <c r="E19839" s="63" t="s">
        <v>25947</v>
      </c>
      <c r="F19839" s="63">
        <v>40</v>
      </c>
      <c r="G19839" s="63">
        <v>51.563299999999998</v>
      </c>
      <c r="H19839" s="63">
        <v>-3.7479</v>
      </c>
      <c r="I19839" s="63" t="s">
        <v>822</v>
      </c>
      <c r="N19839" s="63" t="s">
        <v>25946</v>
      </c>
      <c r="O19839" s="63" t="s">
        <v>23343</v>
      </c>
      <c r="P19839" s="63" t="s">
        <v>23344</v>
      </c>
      <c r="Q19839" s="63" t="s">
        <v>23343</v>
      </c>
      <c r="Y19839" s="63">
        <v>694.89513256826297</v>
      </c>
    </row>
    <row r="19840" spans="1:25" hidden="1">
      <c r="A19840" s="118"/>
      <c r="B19840" s="63" t="s">
        <v>23349</v>
      </c>
      <c r="C19840" s="63" t="s">
        <v>23348</v>
      </c>
      <c r="D19840" s="63" t="s">
        <v>25945</v>
      </c>
      <c r="E19840" s="63" t="s">
        <v>25944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1</v>
      </c>
      <c r="N19840" s="63" t="s">
        <v>25943</v>
      </c>
      <c r="O19840" s="63" t="s">
        <v>23343</v>
      </c>
      <c r="P19840" s="63" t="s">
        <v>23344</v>
      </c>
      <c r="Q19840" s="63" t="s">
        <v>23343</v>
      </c>
      <c r="Y19840" s="63">
        <v>1.6827718950758801</v>
      </c>
    </row>
    <row r="19841" spans="1:25" hidden="1">
      <c r="A19841" s="118"/>
      <c r="B19841" s="63" t="s">
        <v>23349</v>
      </c>
      <c r="C19841" s="63" t="s">
        <v>23348</v>
      </c>
      <c r="D19841" s="63" t="s">
        <v>25942</v>
      </c>
      <c r="E19841" s="63" t="s">
        <v>25941</v>
      </c>
      <c r="F19841" s="63">
        <v>56</v>
      </c>
      <c r="G19841" s="63">
        <v>55.128399999999999</v>
      </c>
      <c r="H19841" s="63">
        <v>-4.7462999999999997</v>
      </c>
      <c r="I19841" s="63" t="s">
        <v>1380</v>
      </c>
      <c r="N19841" s="63" t="s">
        <v>25940</v>
      </c>
      <c r="O19841" s="63" t="s">
        <v>23343</v>
      </c>
      <c r="P19841" s="63" t="s">
        <v>23344</v>
      </c>
      <c r="Q19841" s="63" t="s">
        <v>23343</v>
      </c>
      <c r="R19841" s="63">
        <v>1081193</v>
      </c>
      <c r="Y19841" s="63">
        <v>101.61486552413101</v>
      </c>
    </row>
    <row r="19842" spans="1:25">
      <c r="B19842" s="63" t="s">
        <v>23349</v>
      </c>
      <c r="C19842" s="63" t="s">
        <v>23348</v>
      </c>
      <c r="D19842" s="63" t="s">
        <v>25939</v>
      </c>
      <c r="E19842" s="63" t="s">
        <v>25938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7</v>
      </c>
      <c r="O19842" s="63" t="s">
        <v>23343</v>
      </c>
      <c r="P19842" s="63" t="s">
        <v>23344</v>
      </c>
      <c r="Q19842" s="63" t="s">
        <v>23343</v>
      </c>
      <c r="Y19842" s="63">
        <v>2.3189571010164798</v>
      </c>
    </row>
    <row r="19843" spans="1:25">
      <c r="B19843" s="63" t="s">
        <v>23349</v>
      </c>
      <c r="C19843" s="63" t="s">
        <v>23348</v>
      </c>
      <c r="D19843" s="63" t="s">
        <v>25936</v>
      </c>
      <c r="E19843" s="63" t="s">
        <v>25935</v>
      </c>
      <c r="F19843" s="63">
        <v>65</v>
      </c>
      <c r="G19843" s="63">
        <v>56.2012</v>
      </c>
      <c r="H19843" s="63">
        <v>-3.1623000000000001</v>
      </c>
      <c r="I19843" s="63" t="s">
        <v>2474</v>
      </c>
      <c r="N19843" s="63" t="s">
        <v>25934</v>
      </c>
      <c r="O19843" s="63" t="s">
        <v>23343</v>
      </c>
      <c r="P19843" s="63" t="s">
        <v>23344</v>
      </c>
      <c r="Q19843" s="63" t="s">
        <v>23343</v>
      </c>
      <c r="Y19843" s="63">
        <v>0</v>
      </c>
    </row>
    <row r="19844" spans="1:25">
      <c r="B19844" s="63" t="s">
        <v>23349</v>
      </c>
      <c r="C19844" s="63" t="s">
        <v>23348</v>
      </c>
      <c r="D19844" s="63" t="s">
        <v>25933</v>
      </c>
      <c r="E19844" s="63" t="s">
        <v>25932</v>
      </c>
      <c r="F19844" s="63">
        <v>2.1</v>
      </c>
      <c r="G19844" s="63">
        <v>51.810099999999998</v>
      </c>
      <c r="H19844" s="63">
        <v>-2.282</v>
      </c>
      <c r="I19844" s="63" t="s">
        <v>822</v>
      </c>
      <c r="N19844" s="63" t="s">
        <v>25931</v>
      </c>
      <c r="O19844" s="63" t="s">
        <v>23343</v>
      </c>
      <c r="P19844" s="63" t="s">
        <v>23344</v>
      </c>
      <c r="Q19844" s="63" t="s">
        <v>23343</v>
      </c>
      <c r="Y19844" s="63">
        <v>36.4819944598338</v>
      </c>
    </row>
    <row r="19845" spans="1:25" hidden="1">
      <c r="A19845" s="118"/>
      <c r="B19845" s="63" t="s">
        <v>23349</v>
      </c>
      <c r="C19845" s="63" t="s">
        <v>23348</v>
      </c>
      <c r="D19845" s="63" t="s">
        <v>25930</v>
      </c>
      <c r="E19845" s="63" t="s">
        <v>25929</v>
      </c>
      <c r="F19845" s="63">
        <v>6.3</v>
      </c>
      <c r="G19845" s="63">
        <v>50.424799999999998</v>
      </c>
      <c r="H19845" s="63">
        <v>-3.8092999999999999</v>
      </c>
      <c r="I19845" s="63" t="s">
        <v>2251</v>
      </c>
      <c r="N19845" s="63" t="s">
        <v>23611</v>
      </c>
      <c r="O19845" s="63" t="s">
        <v>23343</v>
      </c>
      <c r="P19845" s="63" t="s">
        <v>23344</v>
      </c>
      <c r="Q19845" s="63" t="s">
        <v>23343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49</v>
      </c>
      <c r="C19846" s="63" t="s">
        <v>23348</v>
      </c>
      <c r="D19846" s="63" t="s">
        <v>25928</v>
      </c>
      <c r="E19846" s="63" t="s">
        <v>25927</v>
      </c>
      <c r="F19846" s="63">
        <v>8</v>
      </c>
      <c r="G19846" s="63">
        <v>53.533000000000001</v>
      </c>
      <c r="H19846" s="63">
        <v>-1.2397</v>
      </c>
      <c r="I19846" s="63" t="s">
        <v>1380</v>
      </c>
      <c r="N19846" s="63" t="s">
        <v>25262</v>
      </c>
      <c r="O19846" s="63" t="s">
        <v>23343</v>
      </c>
      <c r="P19846" s="63" t="s">
        <v>23344</v>
      </c>
      <c r="Q19846" s="63" t="s">
        <v>23343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49</v>
      </c>
      <c r="C19847" s="63" t="s">
        <v>23348</v>
      </c>
      <c r="D19847" s="63" t="s">
        <v>25926</v>
      </c>
      <c r="E19847" s="63" t="s">
        <v>25925</v>
      </c>
      <c r="F19847" s="63">
        <v>14</v>
      </c>
      <c r="G19847" s="63">
        <v>51.626399999999997</v>
      </c>
      <c r="H19847" s="63">
        <v>-2.1107999999999998</v>
      </c>
      <c r="I19847" s="63" t="s">
        <v>2251</v>
      </c>
      <c r="N19847" s="63" t="s">
        <v>25924</v>
      </c>
      <c r="O19847" s="63" t="s">
        <v>23343</v>
      </c>
      <c r="P19847" s="63" t="s">
        <v>23344</v>
      </c>
      <c r="Q19847" s="63" t="s">
        <v>23343</v>
      </c>
      <c r="R19847" s="63">
        <v>1106967</v>
      </c>
      <c r="Y19847" s="63">
        <v>6.9990512570000902</v>
      </c>
    </row>
    <row r="19848" spans="1:25">
      <c r="B19848" s="63" t="s">
        <v>23349</v>
      </c>
      <c r="C19848" s="63" t="s">
        <v>23348</v>
      </c>
      <c r="D19848" s="63" t="s">
        <v>25923</v>
      </c>
      <c r="E19848" s="63" t="s">
        <v>25922</v>
      </c>
      <c r="F19848" s="63">
        <v>1.4</v>
      </c>
      <c r="G19848" s="63">
        <v>53.0336</v>
      </c>
      <c r="H19848" s="63">
        <v>0.15690000000000001</v>
      </c>
      <c r="I19848" s="63" t="s">
        <v>822</v>
      </c>
      <c r="N19848" s="63" t="s">
        <v>25921</v>
      </c>
      <c r="O19848" s="63" t="s">
        <v>23343</v>
      </c>
      <c r="P19848" s="63" t="s">
        <v>23344</v>
      </c>
      <c r="Q19848" s="63" t="s">
        <v>23343</v>
      </c>
      <c r="Y19848" s="63">
        <v>24.3213296398892</v>
      </c>
    </row>
    <row r="19849" spans="1:25" hidden="1">
      <c r="A19849" s="118"/>
      <c r="B19849" s="63" t="s">
        <v>23349</v>
      </c>
      <c r="C19849" s="63" t="s">
        <v>23348</v>
      </c>
      <c r="D19849" s="63" t="s">
        <v>25920</v>
      </c>
      <c r="E19849" s="63" t="s">
        <v>25919</v>
      </c>
      <c r="F19849" s="63">
        <v>9.1</v>
      </c>
      <c r="G19849" s="63">
        <v>51.342199999999998</v>
      </c>
      <c r="H19849" s="63">
        <v>-2.1856</v>
      </c>
      <c r="I19849" s="63" t="s">
        <v>2251</v>
      </c>
      <c r="N19849" s="63" t="s">
        <v>25918</v>
      </c>
      <c r="O19849" s="63" t="s">
        <v>23343</v>
      </c>
      <c r="P19849" s="63" t="s">
        <v>23344</v>
      </c>
      <c r="Q19849" s="63" t="s">
        <v>23343</v>
      </c>
      <c r="Y19849" s="63">
        <v>4.5493833170500597</v>
      </c>
    </row>
    <row r="19850" spans="1:25" hidden="1">
      <c r="A19850" s="118"/>
      <c r="B19850" s="63" t="s">
        <v>23349</v>
      </c>
      <c r="C19850" s="63" t="s">
        <v>23348</v>
      </c>
      <c r="D19850" s="63" t="s">
        <v>25917</v>
      </c>
      <c r="E19850" s="63" t="s">
        <v>25916</v>
      </c>
      <c r="F19850" s="63">
        <v>5.5</v>
      </c>
      <c r="G19850" s="63">
        <v>51.205599999999997</v>
      </c>
      <c r="H19850" s="63">
        <v>-0.84860000000000002</v>
      </c>
      <c r="I19850" s="63" t="s">
        <v>2251</v>
      </c>
      <c r="N19850" s="63" t="s">
        <v>25915</v>
      </c>
      <c r="O19850" s="63" t="s">
        <v>23343</v>
      </c>
      <c r="P19850" s="63" t="s">
        <v>23344</v>
      </c>
      <c r="Q19850" s="63" t="s">
        <v>23343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49</v>
      </c>
      <c r="C19851" s="63" t="s">
        <v>23348</v>
      </c>
      <c r="D19851" s="63" t="s">
        <v>25914</v>
      </c>
      <c r="E19851" s="63" t="s">
        <v>25913</v>
      </c>
      <c r="F19851" s="63">
        <v>5</v>
      </c>
      <c r="G19851" s="63">
        <v>51.2774</v>
      </c>
      <c r="H19851" s="63">
        <v>1.3071999999999999</v>
      </c>
      <c r="I19851" s="63" t="s">
        <v>2251</v>
      </c>
      <c r="N19851" s="63" t="s">
        <v>23720</v>
      </c>
      <c r="O19851" s="63" t="s">
        <v>23343</v>
      </c>
      <c r="P19851" s="63" t="s">
        <v>23344</v>
      </c>
      <c r="Q19851" s="63" t="s">
        <v>23343</v>
      </c>
      <c r="Y19851" s="63">
        <v>2.49966116321432</v>
      </c>
    </row>
    <row r="19852" spans="1:25" hidden="1">
      <c r="A19852" s="118"/>
      <c r="B19852" s="63" t="s">
        <v>23349</v>
      </c>
      <c r="C19852" s="63" t="s">
        <v>23348</v>
      </c>
      <c r="D19852" s="63" t="s">
        <v>25912</v>
      </c>
      <c r="E19852" s="63" t="s">
        <v>25911</v>
      </c>
      <c r="F19852" s="63">
        <v>1.5</v>
      </c>
      <c r="G19852" s="63">
        <v>55.687100000000001</v>
      </c>
      <c r="H19852" s="63">
        <v>-3.9333999999999998</v>
      </c>
      <c r="I19852" s="63" t="s">
        <v>1380</v>
      </c>
      <c r="N19852" s="63" t="s">
        <v>23356</v>
      </c>
      <c r="O19852" s="63" t="s">
        <v>23343</v>
      </c>
      <c r="P19852" s="63" t="s">
        <v>23344</v>
      </c>
      <c r="Q19852" s="63" t="s">
        <v>23343</v>
      </c>
      <c r="Y19852" s="63">
        <v>2.7218267551106599</v>
      </c>
    </row>
    <row r="19853" spans="1:25" hidden="1">
      <c r="A19853" s="118"/>
      <c r="B19853" s="63" t="s">
        <v>23349</v>
      </c>
      <c r="C19853" s="63" t="s">
        <v>23348</v>
      </c>
      <c r="D19853" s="63" t="s">
        <v>25910</v>
      </c>
      <c r="E19853" s="63" t="s">
        <v>25909</v>
      </c>
      <c r="F19853" s="63">
        <v>1.8</v>
      </c>
      <c r="G19853" s="63">
        <v>50.839399999999998</v>
      </c>
      <c r="H19853" s="63">
        <v>-2.9369999999999998</v>
      </c>
      <c r="I19853" s="63" t="s">
        <v>2251</v>
      </c>
      <c r="N19853" s="63" t="s">
        <v>25908</v>
      </c>
      <c r="O19853" s="63" t="s">
        <v>23343</v>
      </c>
      <c r="P19853" s="63" t="s">
        <v>23344</v>
      </c>
      <c r="Q19853" s="63" t="s">
        <v>23343</v>
      </c>
      <c r="Y19853" s="63">
        <v>0.89987801875715501</v>
      </c>
    </row>
    <row r="19854" spans="1:25" hidden="1">
      <c r="A19854" s="118"/>
      <c r="B19854" s="63" t="s">
        <v>23349</v>
      </c>
      <c r="C19854" s="63" t="s">
        <v>23348</v>
      </c>
      <c r="D19854" s="63" t="s">
        <v>25907</v>
      </c>
      <c r="E19854" s="63" t="s">
        <v>25906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1</v>
      </c>
      <c r="N19854" s="63" t="s">
        <v>23747</v>
      </c>
      <c r="O19854" s="63" t="s">
        <v>23343</v>
      </c>
      <c r="P19854" s="63" t="s">
        <v>23344</v>
      </c>
      <c r="Q19854" s="63" t="s">
        <v>23343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49</v>
      </c>
      <c r="C19855" s="63" t="s">
        <v>23348</v>
      </c>
      <c r="D19855" s="63" t="s">
        <v>25905</v>
      </c>
      <c r="E19855" s="63" t="s">
        <v>25904</v>
      </c>
      <c r="F19855" s="63">
        <v>1.5</v>
      </c>
      <c r="G19855" s="63">
        <v>52.064700000000002</v>
      </c>
      <c r="H19855" s="63">
        <v>-0.53539999999999999</v>
      </c>
      <c r="I19855" s="63" t="s">
        <v>1380</v>
      </c>
      <c r="N19855" s="63" t="s">
        <v>23466</v>
      </c>
      <c r="O19855" s="63" t="s">
        <v>23343</v>
      </c>
      <c r="P19855" s="63" t="s">
        <v>23344</v>
      </c>
      <c r="Q19855" s="63" t="s">
        <v>23343</v>
      </c>
      <c r="R19855" s="63">
        <v>1094858</v>
      </c>
      <c r="Y19855" s="63">
        <v>2.7218267551106599</v>
      </c>
    </row>
    <row r="19856" spans="1:25">
      <c r="B19856" s="63" t="s">
        <v>23349</v>
      </c>
      <c r="C19856" s="63" t="s">
        <v>23348</v>
      </c>
      <c r="D19856" s="63" t="s">
        <v>25903</v>
      </c>
      <c r="E19856" s="63" t="s">
        <v>25902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4</v>
      </c>
      <c r="O19856" s="63" t="s">
        <v>23343</v>
      </c>
      <c r="P19856" s="63" t="s">
        <v>23344</v>
      </c>
      <c r="Q19856" s="63" t="s">
        <v>23343</v>
      </c>
      <c r="Y19856" s="63">
        <v>12.7542640555906</v>
      </c>
    </row>
    <row r="19857" spans="1:25">
      <c r="B19857" s="63" t="s">
        <v>23349</v>
      </c>
      <c r="C19857" s="63" t="s">
        <v>23348</v>
      </c>
      <c r="D19857" s="63" t="s">
        <v>25901</v>
      </c>
      <c r="E19857" s="63" t="s">
        <v>25900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0</v>
      </c>
      <c r="O19857" s="63" t="s">
        <v>23343</v>
      </c>
      <c r="P19857" s="63" t="s">
        <v>23344</v>
      </c>
      <c r="Q19857" s="63" t="s">
        <v>23343</v>
      </c>
      <c r="R19857" s="63">
        <v>1041739</v>
      </c>
      <c r="Y19857" s="63">
        <v>3.7103313616263698</v>
      </c>
    </row>
    <row r="19858" spans="1:25">
      <c r="B19858" s="63" t="s">
        <v>23349</v>
      </c>
      <c r="C19858" s="63" t="s">
        <v>23348</v>
      </c>
      <c r="D19858" s="63" t="s">
        <v>25899</v>
      </c>
      <c r="E19858" s="63" t="s">
        <v>25898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0</v>
      </c>
      <c r="O19858" s="63" t="s">
        <v>23343</v>
      </c>
      <c r="P19858" s="63" t="s">
        <v>23344</v>
      </c>
      <c r="Q19858" s="63" t="s">
        <v>23343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49</v>
      </c>
      <c r="C19859" s="63" t="s">
        <v>23348</v>
      </c>
      <c r="D19859" s="63" t="s">
        <v>25897</v>
      </c>
      <c r="E19859" s="63" t="s">
        <v>25896</v>
      </c>
      <c r="F19859" s="63">
        <v>2.2999999999999998</v>
      </c>
      <c r="G19859" s="63">
        <v>53.633499999999998</v>
      </c>
      <c r="H19859" s="63">
        <v>-2.7803</v>
      </c>
      <c r="I19859" s="63" t="s">
        <v>1380</v>
      </c>
      <c r="N19859" s="63" t="s">
        <v>25895</v>
      </c>
      <c r="O19859" s="63" t="s">
        <v>23343</v>
      </c>
      <c r="P19859" s="63" t="s">
        <v>23344</v>
      </c>
      <c r="Q19859" s="63" t="s">
        <v>23343</v>
      </c>
      <c r="Y19859" s="63">
        <v>4.1734676911696802</v>
      </c>
    </row>
    <row r="19860" spans="1:25">
      <c r="B19860" s="63" t="s">
        <v>23349</v>
      </c>
      <c r="C19860" s="63" t="s">
        <v>23348</v>
      </c>
      <c r="D19860" s="63" t="s">
        <v>25894</v>
      </c>
      <c r="E19860" s="63" t="s">
        <v>25893</v>
      </c>
      <c r="F19860" s="63">
        <v>2.4</v>
      </c>
      <c r="G19860" s="63">
        <v>52.454599999999999</v>
      </c>
      <c r="H19860" s="63">
        <v>0.35210000000000002</v>
      </c>
      <c r="I19860" s="63" t="s">
        <v>822</v>
      </c>
      <c r="N19860" s="63" t="s">
        <v>25892</v>
      </c>
      <c r="O19860" s="63" t="s">
        <v>23343</v>
      </c>
      <c r="P19860" s="63" t="s">
        <v>23344</v>
      </c>
      <c r="Q19860" s="63" t="s">
        <v>23343</v>
      </c>
      <c r="R19860" s="63">
        <v>1097682</v>
      </c>
      <c r="Y19860" s="63">
        <v>41.6937079540957</v>
      </c>
    </row>
    <row r="19861" spans="1:25">
      <c r="B19861" s="63" t="s">
        <v>23349</v>
      </c>
      <c r="C19861" s="63" t="s">
        <v>23348</v>
      </c>
      <c r="D19861" s="63" t="s">
        <v>25891</v>
      </c>
      <c r="E19861" s="63" t="s">
        <v>25890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7</v>
      </c>
      <c r="O19861" s="63" t="s">
        <v>23343</v>
      </c>
      <c r="P19861" s="63" t="s">
        <v>23344</v>
      </c>
      <c r="Q19861" s="63" t="s">
        <v>23343</v>
      </c>
      <c r="Y19861" s="63">
        <v>3.4784356515247201</v>
      </c>
    </row>
    <row r="19862" spans="1:25">
      <c r="B19862" s="63" t="s">
        <v>23349</v>
      </c>
      <c r="C19862" s="63" t="s">
        <v>23348</v>
      </c>
      <c r="D19862" s="63" t="s">
        <v>25889</v>
      </c>
      <c r="E19862" s="63" t="s">
        <v>25888</v>
      </c>
      <c r="F19862" s="63">
        <v>1</v>
      </c>
      <c r="G19862" s="63">
        <v>52.559399999999997</v>
      </c>
      <c r="H19862" s="63">
        <v>-0.17519999999999999</v>
      </c>
      <c r="I19862" s="63" t="s">
        <v>822</v>
      </c>
      <c r="N19862" s="63" t="s">
        <v>25887</v>
      </c>
      <c r="O19862" s="63" t="s">
        <v>23343</v>
      </c>
      <c r="P19862" s="63" t="s">
        <v>23344</v>
      </c>
      <c r="Q19862" s="63" t="s">
        <v>23343</v>
      </c>
      <c r="Y19862" s="63">
        <v>17.3723783142065</v>
      </c>
    </row>
    <row r="19863" spans="1:25" hidden="1">
      <c r="A19863" s="118"/>
      <c r="B19863" s="63" t="s">
        <v>23349</v>
      </c>
      <c r="C19863" s="63" t="s">
        <v>23348</v>
      </c>
      <c r="D19863" s="63" t="s">
        <v>25886</v>
      </c>
      <c r="E19863" s="63" t="s">
        <v>25885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1</v>
      </c>
      <c r="O19863" s="63" t="s">
        <v>23343</v>
      </c>
      <c r="P19863" s="63" t="s">
        <v>23344</v>
      </c>
      <c r="Q19863" s="63" t="s">
        <v>23343</v>
      </c>
      <c r="Y19863" s="63">
        <v>2.4986612987490302</v>
      </c>
    </row>
    <row r="19864" spans="1:25">
      <c r="B19864" s="63" t="s">
        <v>23349</v>
      </c>
      <c r="C19864" s="63" t="s">
        <v>23348</v>
      </c>
      <c r="D19864" s="63" t="s">
        <v>25884</v>
      </c>
      <c r="E19864" s="63" t="s">
        <v>25883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0</v>
      </c>
      <c r="O19864" s="63" t="s">
        <v>23343</v>
      </c>
      <c r="P19864" s="63" t="s">
        <v>23344</v>
      </c>
      <c r="Q19864" s="63" t="s">
        <v>23343</v>
      </c>
      <c r="Y19864" s="63">
        <v>2.5508528111181299</v>
      </c>
    </row>
    <row r="19865" spans="1:25" hidden="1">
      <c r="A19865" s="118"/>
      <c r="B19865" s="63" t="s">
        <v>23349</v>
      </c>
      <c r="C19865" s="63" t="s">
        <v>23348</v>
      </c>
      <c r="D19865" s="63" t="s">
        <v>25882</v>
      </c>
      <c r="E19865" s="63" t="s">
        <v>25881</v>
      </c>
      <c r="F19865" s="63">
        <v>17</v>
      </c>
      <c r="G19865" s="63">
        <v>57.71</v>
      </c>
      <c r="H19865" s="63">
        <v>-4.4269999999999996</v>
      </c>
      <c r="I19865" s="63" t="s">
        <v>1380</v>
      </c>
      <c r="N19865" s="63" t="s">
        <v>23966</v>
      </c>
      <c r="O19865" s="63" t="s">
        <v>23343</v>
      </c>
      <c r="P19865" s="63" t="s">
        <v>23344</v>
      </c>
      <c r="Q19865" s="63" t="s">
        <v>23343</v>
      </c>
      <c r="Y19865" s="63">
        <v>30.8473698912541</v>
      </c>
    </row>
    <row r="19866" spans="1:25">
      <c r="B19866" s="63" t="s">
        <v>23349</v>
      </c>
      <c r="C19866" s="63" t="s">
        <v>23348</v>
      </c>
      <c r="D19866" s="63" t="s">
        <v>25880</v>
      </c>
      <c r="E19866" s="63" t="s">
        <v>25879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0</v>
      </c>
      <c r="O19866" s="63" t="s">
        <v>23653</v>
      </c>
      <c r="P19866" s="63" t="s">
        <v>23652</v>
      </c>
      <c r="Q19866" s="63" t="s">
        <v>797</v>
      </c>
      <c r="R19866" s="63">
        <v>1022461</v>
      </c>
      <c r="Y19866" s="63">
        <v>2355.53861941483</v>
      </c>
    </row>
    <row r="19867" spans="1:25">
      <c r="B19867" s="63" t="s">
        <v>23349</v>
      </c>
      <c r="C19867" s="63" t="s">
        <v>23348</v>
      </c>
      <c r="D19867" s="63" t="s">
        <v>25878</v>
      </c>
      <c r="E19867" s="63" t="s">
        <v>25877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5</v>
      </c>
      <c r="O19867" s="63" t="s">
        <v>23343</v>
      </c>
      <c r="P19867" s="63" t="s">
        <v>23344</v>
      </c>
      <c r="Q19867" s="63" t="s">
        <v>23343</v>
      </c>
      <c r="Y19867" s="63">
        <v>3.0146442313214199</v>
      </c>
    </row>
    <row r="19868" spans="1:25" hidden="1">
      <c r="A19868" s="118"/>
      <c r="B19868" s="63" t="s">
        <v>23349</v>
      </c>
      <c r="C19868" s="63" t="s">
        <v>23348</v>
      </c>
      <c r="D19868" s="63" t="s">
        <v>25876</v>
      </c>
      <c r="E19868" s="63" t="s">
        <v>25875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0</v>
      </c>
      <c r="N19868" s="63" t="s">
        <v>24240</v>
      </c>
      <c r="O19868" s="63" t="s">
        <v>23343</v>
      </c>
      <c r="P19868" s="63" t="s">
        <v>23344</v>
      </c>
      <c r="Q19868" s="63" t="s">
        <v>23343</v>
      </c>
      <c r="Y19868" s="63">
        <v>18.508421934752501</v>
      </c>
    </row>
    <row r="19869" spans="1:25" hidden="1">
      <c r="A19869" s="118"/>
      <c r="B19869" s="63" t="s">
        <v>23349</v>
      </c>
      <c r="C19869" s="63" t="s">
        <v>23348</v>
      </c>
      <c r="D19869" s="63" t="s">
        <v>25874</v>
      </c>
      <c r="E19869" s="63" t="s">
        <v>25873</v>
      </c>
      <c r="F19869" s="63">
        <v>5</v>
      </c>
      <c r="G19869" s="63">
        <v>53.717199999999998</v>
      </c>
      <c r="H19869" s="63">
        <v>-0.53359999999999996</v>
      </c>
      <c r="I19869" s="63" t="s">
        <v>1380</v>
      </c>
      <c r="N19869" s="63" t="s">
        <v>25872</v>
      </c>
      <c r="O19869" s="63" t="s">
        <v>23343</v>
      </c>
      <c r="P19869" s="63" t="s">
        <v>23344</v>
      </c>
      <c r="Q19869" s="63" t="s">
        <v>23343</v>
      </c>
      <c r="Y19869" s="63">
        <v>9.0727558503688694</v>
      </c>
    </row>
    <row r="19870" spans="1:25" hidden="1">
      <c r="A19870" s="118"/>
      <c r="B19870" s="63" t="s">
        <v>23349</v>
      </c>
      <c r="C19870" s="63" t="s">
        <v>23348</v>
      </c>
      <c r="D19870" s="63" t="s">
        <v>25871</v>
      </c>
      <c r="E19870" s="63" t="s">
        <v>25870</v>
      </c>
      <c r="F19870" s="63">
        <v>2.64</v>
      </c>
      <c r="G19870" s="63">
        <v>50.354999999999997</v>
      </c>
      <c r="H19870" s="63">
        <v>-4.2407000000000004</v>
      </c>
      <c r="I19870" s="63" t="s">
        <v>2251</v>
      </c>
      <c r="N19870" s="63" t="s">
        <v>25869</v>
      </c>
      <c r="O19870" s="63" t="s">
        <v>23343</v>
      </c>
      <c r="P19870" s="63" t="s">
        <v>23344</v>
      </c>
      <c r="Q19870" s="63" t="s">
        <v>23343</v>
      </c>
      <c r="Y19870" s="63">
        <v>1.31982109417716</v>
      </c>
    </row>
    <row r="19871" spans="1:25">
      <c r="B19871" s="63" t="s">
        <v>23349</v>
      </c>
      <c r="C19871" s="63" t="s">
        <v>23348</v>
      </c>
      <c r="D19871" s="63" t="s">
        <v>25868</v>
      </c>
      <c r="E19871" s="63" t="s">
        <v>25867</v>
      </c>
      <c r="F19871" s="63">
        <v>2</v>
      </c>
      <c r="G19871" s="63">
        <v>52.571100000000001</v>
      </c>
      <c r="H19871" s="63">
        <v>-1.5867</v>
      </c>
      <c r="I19871" s="63" t="s">
        <v>822</v>
      </c>
      <c r="N19871" s="63" t="s">
        <v>23622</v>
      </c>
      <c r="O19871" s="63" t="s">
        <v>23343</v>
      </c>
      <c r="P19871" s="63" t="s">
        <v>23344</v>
      </c>
      <c r="Q19871" s="63" t="s">
        <v>23343</v>
      </c>
      <c r="Y19871" s="63">
        <v>34.7447566284131</v>
      </c>
    </row>
    <row r="19872" spans="1:25" hidden="1">
      <c r="A19872" s="118"/>
      <c r="B19872" s="63" t="s">
        <v>23349</v>
      </c>
      <c r="C19872" s="63" t="s">
        <v>23348</v>
      </c>
      <c r="D19872" s="63" t="s">
        <v>25866</v>
      </c>
      <c r="E19872" s="63" t="s">
        <v>25865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1</v>
      </c>
      <c r="N19872" s="63" t="s">
        <v>25864</v>
      </c>
      <c r="O19872" s="63" t="s">
        <v>23343</v>
      </c>
      <c r="P19872" s="63" t="s">
        <v>23344</v>
      </c>
      <c r="Q19872" s="63" t="s">
        <v>23343</v>
      </c>
      <c r="Y19872" s="63">
        <v>2.4991612309816702</v>
      </c>
    </row>
    <row r="19873" spans="1:25">
      <c r="B19873" s="63" t="s">
        <v>23349</v>
      </c>
      <c r="C19873" s="63" t="s">
        <v>23348</v>
      </c>
      <c r="D19873" s="63" t="s">
        <v>25863</v>
      </c>
      <c r="E19873" s="63" t="s">
        <v>25862</v>
      </c>
      <c r="F19873" s="63">
        <v>6.5</v>
      </c>
      <c r="G19873" s="63">
        <v>53.133400000000002</v>
      </c>
      <c r="H19873" s="63">
        <v>-0.47210000000000002</v>
      </c>
      <c r="I19873" s="63" t="s">
        <v>822</v>
      </c>
      <c r="N19873" s="63" t="s">
        <v>25861</v>
      </c>
      <c r="O19873" s="63" t="s">
        <v>23343</v>
      </c>
      <c r="P19873" s="63" t="s">
        <v>23344</v>
      </c>
      <c r="Q19873" s="63" t="s">
        <v>23343</v>
      </c>
      <c r="Y19873" s="63">
        <v>112.920459042342</v>
      </c>
    </row>
    <row r="19874" spans="1:25" hidden="1">
      <c r="A19874" s="118"/>
      <c r="B19874" s="63" t="s">
        <v>23349</v>
      </c>
      <c r="C19874" s="63" t="s">
        <v>23348</v>
      </c>
      <c r="D19874" s="63" t="s">
        <v>25860</v>
      </c>
      <c r="E19874" s="63" t="s">
        <v>25859</v>
      </c>
      <c r="F19874" s="63">
        <v>12</v>
      </c>
      <c r="G19874" s="63">
        <v>57.427599999999998</v>
      </c>
      <c r="H19874" s="63">
        <v>-2.2431000000000001</v>
      </c>
      <c r="I19874" s="63" t="s">
        <v>1380</v>
      </c>
      <c r="N19874" s="63" t="s">
        <v>25858</v>
      </c>
      <c r="O19874" s="63" t="s">
        <v>23343</v>
      </c>
      <c r="P19874" s="63" t="s">
        <v>23344</v>
      </c>
      <c r="Q19874" s="63" t="s">
        <v>23343</v>
      </c>
      <c r="Y19874" s="63">
        <v>21.7746140408853</v>
      </c>
    </row>
    <row r="19875" spans="1:25" hidden="1">
      <c r="A19875" s="118"/>
      <c r="B19875" s="63" t="s">
        <v>23349</v>
      </c>
      <c r="C19875" s="63" t="s">
        <v>23348</v>
      </c>
      <c r="D19875" s="63" t="s">
        <v>25857</v>
      </c>
      <c r="E19875" s="63" t="s">
        <v>25856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0</v>
      </c>
      <c r="N19875" s="63" t="s">
        <v>23496</v>
      </c>
      <c r="O19875" s="63" t="s">
        <v>23343</v>
      </c>
      <c r="P19875" s="63" t="s">
        <v>23344</v>
      </c>
      <c r="Q19875" s="63" t="s">
        <v>23343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49</v>
      </c>
      <c r="C19876" s="63" t="s">
        <v>23348</v>
      </c>
      <c r="D19876" s="63" t="s">
        <v>25855</v>
      </c>
      <c r="E19876" s="63" t="s">
        <v>25854</v>
      </c>
      <c r="F19876" s="63">
        <v>57.5</v>
      </c>
      <c r="G19876" s="63">
        <v>56.968800000000002</v>
      </c>
      <c r="H19876" s="63">
        <v>-2.4862000000000002</v>
      </c>
      <c r="I19876" s="63" t="s">
        <v>1380</v>
      </c>
      <c r="N19876" s="63" t="s">
        <v>23496</v>
      </c>
      <c r="O19876" s="63" t="s">
        <v>23343</v>
      </c>
      <c r="P19876" s="63" t="s">
        <v>23344</v>
      </c>
      <c r="Q19876" s="63" t="s">
        <v>23343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49</v>
      </c>
      <c r="C19877" s="63" t="s">
        <v>23348</v>
      </c>
      <c r="D19877" s="63" t="s">
        <v>25853</v>
      </c>
      <c r="E19877" s="63" t="s">
        <v>25852</v>
      </c>
      <c r="F19877" s="63">
        <v>4.8</v>
      </c>
      <c r="G19877" s="63">
        <v>52.1541</v>
      </c>
      <c r="H19877" s="63">
        <v>1.0390999999999999</v>
      </c>
      <c r="I19877" s="63" t="s">
        <v>2251</v>
      </c>
      <c r="N19877" s="63" t="s">
        <v>25851</v>
      </c>
      <c r="O19877" s="63" t="s">
        <v>23343</v>
      </c>
      <c r="P19877" s="63" t="s">
        <v>23344</v>
      </c>
      <c r="Q19877" s="63" t="s">
        <v>23343</v>
      </c>
      <c r="Y19877" s="63">
        <v>2.3996747166857402</v>
      </c>
    </row>
    <row r="19878" spans="1:25" hidden="1">
      <c r="A19878" s="118"/>
      <c r="B19878" s="63" t="s">
        <v>23349</v>
      </c>
      <c r="C19878" s="63" t="s">
        <v>23348</v>
      </c>
      <c r="D19878" s="63" t="s">
        <v>25849</v>
      </c>
      <c r="E19878" s="63" t="s">
        <v>25850</v>
      </c>
      <c r="F19878" s="63">
        <v>5</v>
      </c>
      <c r="G19878" s="63">
        <v>56.1479</v>
      </c>
      <c r="H19878" s="63">
        <v>-3.1467000000000001</v>
      </c>
      <c r="I19878" s="63" t="s">
        <v>2251</v>
      </c>
      <c r="N19878" s="63" t="s">
        <v>23420</v>
      </c>
      <c r="O19878" s="63" t="s">
        <v>23343</v>
      </c>
      <c r="P19878" s="63" t="s">
        <v>23344</v>
      </c>
      <c r="Q19878" s="63" t="s">
        <v>23343</v>
      </c>
      <c r="Y19878" s="63">
        <v>2.49966116321432</v>
      </c>
    </row>
    <row r="19879" spans="1:25" hidden="1">
      <c r="A19879" s="118"/>
      <c r="B19879" s="63" t="s">
        <v>23349</v>
      </c>
      <c r="C19879" s="63" t="s">
        <v>23348</v>
      </c>
      <c r="D19879" s="63" t="s">
        <v>25849</v>
      </c>
      <c r="E19879" s="63" t="s">
        <v>25848</v>
      </c>
      <c r="F19879" s="63">
        <v>4</v>
      </c>
      <c r="G19879" s="63">
        <v>56.153700000000001</v>
      </c>
      <c r="H19879" s="63">
        <v>-3.1644999999999999</v>
      </c>
      <c r="I19879" s="63" t="s">
        <v>1380</v>
      </c>
      <c r="N19879" s="63" t="s">
        <v>21167</v>
      </c>
      <c r="O19879" s="63" t="s">
        <v>23343</v>
      </c>
      <c r="P19879" s="63" t="s">
        <v>23344</v>
      </c>
      <c r="Q19879" s="63" t="s">
        <v>23343</v>
      </c>
      <c r="Y19879" s="63">
        <v>7.2582046802951004</v>
      </c>
    </row>
    <row r="19880" spans="1:25" hidden="1">
      <c r="A19880" s="118"/>
      <c r="B19880" s="63" t="s">
        <v>23349</v>
      </c>
      <c r="C19880" s="63" t="s">
        <v>23348</v>
      </c>
      <c r="D19880" s="63" t="s">
        <v>25847</v>
      </c>
      <c r="E19880" s="63" t="s">
        <v>25846</v>
      </c>
      <c r="F19880" s="63">
        <v>5</v>
      </c>
      <c r="G19880" s="63">
        <v>50.503599999999999</v>
      </c>
      <c r="H19880" s="63">
        <v>-4.8437000000000001</v>
      </c>
      <c r="I19880" s="63" t="s">
        <v>2251</v>
      </c>
      <c r="N19880" s="63" t="s">
        <v>24929</v>
      </c>
      <c r="O19880" s="63" t="s">
        <v>23343</v>
      </c>
      <c r="P19880" s="63" t="s">
        <v>23344</v>
      </c>
      <c r="Q19880" s="63" t="s">
        <v>23343</v>
      </c>
      <c r="Y19880" s="63">
        <v>2.49966116321432</v>
      </c>
    </row>
    <row r="19881" spans="1:25" hidden="1">
      <c r="A19881" s="118"/>
      <c r="B19881" s="63" t="s">
        <v>23349</v>
      </c>
      <c r="C19881" s="63" t="s">
        <v>23348</v>
      </c>
      <c r="D19881" s="63" t="s">
        <v>25845</v>
      </c>
      <c r="E19881" s="63" t="s">
        <v>25844</v>
      </c>
      <c r="F19881" s="63">
        <v>54</v>
      </c>
      <c r="G19881" s="63">
        <v>55.498600000000003</v>
      </c>
      <c r="H19881" s="63">
        <v>-1.7678</v>
      </c>
      <c r="I19881" s="63" t="s">
        <v>1380</v>
      </c>
      <c r="N19881" s="63" t="s">
        <v>24243</v>
      </c>
      <c r="O19881" s="63" t="s">
        <v>23343</v>
      </c>
      <c r="P19881" s="63" t="s">
        <v>23344</v>
      </c>
      <c r="Q19881" s="63" t="s">
        <v>23343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49</v>
      </c>
      <c r="C19882" s="63" t="s">
        <v>23348</v>
      </c>
      <c r="D19882" s="63" t="s">
        <v>25843</v>
      </c>
      <c r="E19882" s="63" t="s">
        <v>25842</v>
      </c>
      <c r="F19882" s="63">
        <v>12</v>
      </c>
      <c r="G19882" s="63">
        <v>55.775100000000002</v>
      </c>
      <c r="H19882" s="63">
        <v>-4.3426</v>
      </c>
      <c r="I19882" s="63" t="s">
        <v>1380</v>
      </c>
      <c r="N19882" s="63" t="s">
        <v>23585</v>
      </c>
      <c r="O19882" s="63" t="s">
        <v>23343</v>
      </c>
      <c r="P19882" s="63" t="s">
        <v>23344</v>
      </c>
      <c r="Q19882" s="63" t="s">
        <v>23343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49</v>
      </c>
      <c r="C19883" s="63" t="s">
        <v>23348</v>
      </c>
      <c r="D19883" s="63" t="s">
        <v>25841</v>
      </c>
      <c r="E19883" s="63" t="s">
        <v>25840</v>
      </c>
      <c r="F19883" s="63">
        <v>20.7</v>
      </c>
      <c r="G19883" s="63">
        <v>51.6631</v>
      </c>
      <c r="H19883" s="63">
        <v>0.89249999999999996</v>
      </c>
      <c r="I19883" s="63" t="s">
        <v>1380</v>
      </c>
      <c r="N19883" s="63" t="s">
        <v>25839</v>
      </c>
      <c r="O19883" s="63" t="s">
        <v>23343</v>
      </c>
      <c r="P19883" s="63" t="s">
        <v>23344</v>
      </c>
      <c r="Q19883" s="63" t="s">
        <v>23343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49</v>
      </c>
      <c r="C19884" s="63" t="s">
        <v>23348</v>
      </c>
      <c r="D19884" s="63" t="s">
        <v>25838</v>
      </c>
      <c r="E19884" s="63" t="s">
        <v>25837</v>
      </c>
      <c r="F19884" s="63">
        <v>5</v>
      </c>
      <c r="G19884" s="63">
        <v>51.907400000000003</v>
      </c>
      <c r="H19884" s="63">
        <v>-4.6600000000000003E-2</v>
      </c>
      <c r="I19884" s="63" t="s">
        <v>2251</v>
      </c>
      <c r="N19884" s="63" t="s">
        <v>25836</v>
      </c>
      <c r="O19884" s="63" t="s">
        <v>23343</v>
      </c>
      <c r="P19884" s="63" t="s">
        <v>23344</v>
      </c>
      <c r="Q19884" s="63" t="s">
        <v>23343</v>
      </c>
      <c r="Y19884" s="63">
        <v>2.49966116321432</v>
      </c>
    </row>
    <row r="19885" spans="1:25" hidden="1">
      <c r="A19885" s="118"/>
      <c r="B19885" s="63" t="s">
        <v>23349</v>
      </c>
      <c r="C19885" s="63" t="s">
        <v>23348</v>
      </c>
      <c r="D19885" s="63" t="s">
        <v>25835</v>
      </c>
      <c r="E19885" s="63" t="s">
        <v>25834</v>
      </c>
      <c r="F19885" s="63">
        <v>5</v>
      </c>
      <c r="G19885" s="63">
        <v>54.095599999999997</v>
      </c>
      <c r="H19885" s="63">
        <v>-1.0323</v>
      </c>
      <c r="I19885" s="63" t="s">
        <v>2251</v>
      </c>
      <c r="N19885" s="63" t="s">
        <v>23420</v>
      </c>
      <c r="O19885" s="63" t="s">
        <v>23343</v>
      </c>
      <c r="P19885" s="63" t="s">
        <v>23344</v>
      </c>
      <c r="Q19885" s="63" t="s">
        <v>23343</v>
      </c>
      <c r="Y19885" s="63">
        <v>2.49966116321432</v>
      </c>
    </row>
    <row r="19886" spans="1:25" hidden="1">
      <c r="A19886" s="118"/>
      <c r="B19886" s="63" t="s">
        <v>23349</v>
      </c>
      <c r="C19886" s="63" t="s">
        <v>23348</v>
      </c>
      <c r="D19886" s="63" t="s">
        <v>25833</v>
      </c>
      <c r="E19886" s="63" t="s">
        <v>25832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1</v>
      </c>
      <c r="N19886" s="63" t="s">
        <v>23420</v>
      </c>
      <c r="O19886" s="63" t="s">
        <v>23343</v>
      </c>
      <c r="P19886" s="63" t="s">
        <v>23344</v>
      </c>
      <c r="Q19886" s="63" t="s">
        <v>23343</v>
      </c>
      <c r="Y19886" s="63">
        <v>3.6049513377197702</v>
      </c>
    </row>
    <row r="19887" spans="1:25" hidden="1">
      <c r="A19887" s="118"/>
      <c r="B19887" s="63" t="s">
        <v>23349</v>
      </c>
      <c r="C19887" s="63" t="s">
        <v>23348</v>
      </c>
      <c r="D19887" s="63" t="s">
        <v>25831</v>
      </c>
      <c r="E19887" s="63" t="s">
        <v>25830</v>
      </c>
      <c r="F19887" s="63">
        <v>65</v>
      </c>
      <c r="G19887" s="63">
        <v>57.155200000000001</v>
      </c>
      <c r="H19887" s="63">
        <v>-4.8836000000000004</v>
      </c>
      <c r="I19887" s="63" t="s">
        <v>1380</v>
      </c>
      <c r="N19887" s="63" t="s">
        <v>25829</v>
      </c>
      <c r="O19887" s="63" t="s">
        <v>23343</v>
      </c>
      <c r="P19887" s="63" t="s">
        <v>23344</v>
      </c>
      <c r="Q19887" s="63" t="s">
        <v>23343</v>
      </c>
      <c r="Y19887" s="63">
        <v>117.94582605479501</v>
      </c>
    </row>
    <row r="19888" spans="1:25" hidden="1">
      <c r="A19888" s="118"/>
      <c r="B19888" s="63" t="s">
        <v>23349</v>
      </c>
      <c r="C19888" s="63" t="s">
        <v>23348</v>
      </c>
      <c r="D19888" s="63" t="s">
        <v>25828</v>
      </c>
      <c r="E19888" s="63" t="s">
        <v>25827</v>
      </c>
      <c r="F19888" s="63">
        <v>10</v>
      </c>
      <c r="G19888" s="63">
        <v>57.150199999999998</v>
      </c>
      <c r="H19888" s="63">
        <v>-4.8912000000000004</v>
      </c>
      <c r="I19888" s="63" t="s">
        <v>1380</v>
      </c>
      <c r="N19888" s="63" t="s">
        <v>25826</v>
      </c>
      <c r="O19888" s="63" t="s">
        <v>23343</v>
      </c>
      <c r="P19888" s="63" t="s">
        <v>23344</v>
      </c>
      <c r="Q19888" s="63" t="s">
        <v>23343</v>
      </c>
      <c r="Y19888" s="63">
        <v>18.1455117007377</v>
      </c>
    </row>
    <row r="19889" spans="1:25" hidden="1">
      <c r="A19889" s="118"/>
      <c r="B19889" s="63" t="s">
        <v>23349</v>
      </c>
      <c r="C19889" s="63" t="s">
        <v>23348</v>
      </c>
      <c r="D19889" s="63" t="s">
        <v>25825</v>
      </c>
      <c r="E19889" s="63" t="s">
        <v>25824</v>
      </c>
      <c r="F19889" s="63">
        <v>40</v>
      </c>
      <c r="G19889" s="63">
        <v>57.155200000000001</v>
      </c>
      <c r="H19889" s="63">
        <v>-4.8836000000000004</v>
      </c>
      <c r="I19889" s="63" t="s">
        <v>1380</v>
      </c>
      <c r="N19889" s="63" t="s">
        <v>25823</v>
      </c>
      <c r="O19889" s="63" t="s">
        <v>23343</v>
      </c>
      <c r="P19889" s="63" t="s">
        <v>23344</v>
      </c>
      <c r="Q19889" s="63" t="s">
        <v>23343</v>
      </c>
      <c r="Y19889" s="63">
        <v>72.582046802950998</v>
      </c>
    </row>
    <row r="19890" spans="1:25">
      <c r="B19890" s="63" t="s">
        <v>23349</v>
      </c>
      <c r="C19890" s="63" t="s">
        <v>23348</v>
      </c>
      <c r="D19890" s="63" t="s">
        <v>25822</v>
      </c>
      <c r="E19890" s="63" t="s">
        <v>25821</v>
      </c>
      <c r="F19890" s="63">
        <v>1.5</v>
      </c>
      <c r="G19890" s="63">
        <v>55.9255</v>
      </c>
      <c r="H19890" s="63">
        <v>-3.0834000000000001</v>
      </c>
      <c r="I19890" s="63" t="s">
        <v>822</v>
      </c>
      <c r="N19890" s="63" t="s">
        <v>25820</v>
      </c>
      <c r="O19890" s="63" t="s">
        <v>23343</v>
      </c>
      <c r="P19890" s="63" t="s">
        <v>23344</v>
      </c>
      <c r="Q19890" s="63" t="s">
        <v>23343</v>
      </c>
      <c r="Y19890" s="63">
        <v>26.0585674713098</v>
      </c>
    </row>
    <row r="19891" spans="1:25" hidden="1">
      <c r="A19891" s="118"/>
      <c r="B19891" s="63" t="s">
        <v>23349</v>
      </c>
      <c r="C19891" s="63" t="s">
        <v>23348</v>
      </c>
      <c r="D19891" s="63" t="s">
        <v>25819</v>
      </c>
      <c r="E19891" s="63" t="s">
        <v>25818</v>
      </c>
      <c r="F19891" s="63">
        <v>6.4</v>
      </c>
      <c r="G19891" s="63">
        <v>55.735799999999998</v>
      </c>
      <c r="H19891" s="63">
        <v>-4.7808999999999999</v>
      </c>
      <c r="I19891" s="63" t="s">
        <v>1380</v>
      </c>
      <c r="N19891" s="63" t="s">
        <v>25815</v>
      </c>
      <c r="O19891" s="63" t="s">
        <v>23343</v>
      </c>
      <c r="P19891" s="63" t="s">
        <v>23344</v>
      </c>
      <c r="Q19891" s="63" t="s">
        <v>23343</v>
      </c>
      <c r="Y19891" s="63">
        <v>11.613127488472101</v>
      </c>
    </row>
    <row r="19892" spans="1:25" hidden="1">
      <c r="A19892" s="118"/>
      <c r="B19892" s="63" t="s">
        <v>23349</v>
      </c>
      <c r="C19892" s="63" t="s">
        <v>23348</v>
      </c>
      <c r="D19892" s="63" t="s">
        <v>25817</v>
      </c>
      <c r="E19892" s="63" t="s">
        <v>25816</v>
      </c>
      <c r="F19892" s="63">
        <v>18</v>
      </c>
      <c r="G19892" s="63">
        <v>55.730699999999999</v>
      </c>
      <c r="H19892" s="63">
        <v>-4.7750000000000004</v>
      </c>
      <c r="I19892" s="63" t="s">
        <v>1380</v>
      </c>
      <c r="N19892" s="63" t="s">
        <v>25815</v>
      </c>
      <c r="O19892" s="63" t="s">
        <v>23343</v>
      </c>
      <c r="P19892" s="63" t="s">
        <v>23344</v>
      </c>
      <c r="Q19892" s="63" t="s">
        <v>23343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49</v>
      </c>
      <c r="C19893" s="63" t="s">
        <v>23348</v>
      </c>
      <c r="D19893" s="63" t="s">
        <v>25814</v>
      </c>
      <c r="E19893" s="63" t="s">
        <v>25813</v>
      </c>
      <c r="F19893" s="63">
        <v>14</v>
      </c>
      <c r="G19893" s="63">
        <v>52.132800000000003</v>
      </c>
      <c r="H19893" s="63">
        <v>-0.6865</v>
      </c>
      <c r="I19893" s="63" t="s">
        <v>1380</v>
      </c>
      <c r="N19893" s="63" t="s">
        <v>23478</v>
      </c>
      <c r="O19893" s="63" t="s">
        <v>23343</v>
      </c>
      <c r="P19893" s="63" t="s">
        <v>23344</v>
      </c>
      <c r="Q19893" s="63" t="s">
        <v>23343</v>
      </c>
      <c r="R19893" s="63">
        <v>1089806</v>
      </c>
      <c r="Y19893" s="63">
        <v>25.403716381032801</v>
      </c>
    </row>
    <row r="19894" spans="1:25">
      <c r="B19894" s="63" t="s">
        <v>23349</v>
      </c>
      <c r="C19894" s="63" t="s">
        <v>23348</v>
      </c>
      <c r="D19894" s="63" t="s">
        <v>25812</v>
      </c>
      <c r="E19894" s="63" t="s">
        <v>25811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0</v>
      </c>
      <c r="O19894" s="63" t="s">
        <v>23343</v>
      </c>
      <c r="P19894" s="63" t="s">
        <v>23344</v>
      </c>
      <c r="Q19894" s="63" t="s">
        <v>23343</v>
      </c>
      <c r="Y19894" s="63">
        <v>4.6379142020329596</v>
      </c>
    </row>
    <row r="19895" spans="1:25" hidden="1">
      <c r="A19895" s="118"/>
      <c r="B19895" s="63" t="s">
        <v>23349</v>
      </c>
      <c r="C19895" s="63" t="s">
        <v>23348</v>
      </c>
      <c r="D19895" s="63" t="s">
        <v>25810</v>
      </c>
      <c r="E19895" s="63" t="s">
        <v>25809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0</v>
      </c>
      <c r="N19895" s="63" t="s">
        <v>25808</v>
      </c>
      <c r="O19895" s="63" t="s">
        <v>23343</v>
      </c>
      <c r="P19895" s="63" t="s">
        <v>23344</v>
      </c>
      <c r="Q19895" s="63" t="s">
        <v>23343</v>
      </c>
      <c r="Y19895" s="63">
        <v>8.3469353823393604</v>
      </c>
    </row>
    <row r="19896" spans="1:25" hidden="1">
      <c r="A19896" s="118"/>
      <c r="B19896" s="63" t="s">
        <v>23349</v>
      </c>
      <c r="C19896" s="63" t="s">
        <v>23348</v>
      </c>
      <c r="D19896" s="63" t="s">
        <v>25807</v>
      </c>
      <c r="E19896" s="63" t="s">
        <v>25806</v>
      </c>
      <c r="F19896" s="63">
        <v>19.3</v>
      </c>
      <c r="G19896" s="63">
        <v>52.335099999999997</v>
      </c>
      <c r="H19896" s="63">
        <v>0.15709999999999999</v>
      </c>
      <c r="I19896" s="63" t="s">
        <v>2251</v>
      </c>
      <c r="N19896" s="63" t="s">
        <v>25805</v>
      </c>
      <c r="O19896" s="63" t="s">
        <v>23343</v>
      </c>
      <c r="P19896" s="63" t="s">
        <v>23344</v>
      </c>
      <c r="Q19896" s="63" t="s">
        <v>23343</v>
      </c>
      <c r="Y19896" s="63">
        <v>9.6486920900072803</v>
      </c>
    </row>
    <row r="19897" spans="1:25" hidden="1">
      <c r="A19897" s="118"/>
      <c r="B19897" s="63" t="s">
        <v>23349</v>
      </c>
      <c r="C19897" s="63" t="s">
        <v>23348</v>
      </c>
      <c r="D19897" s="63" t="s">
        <v>25804</v>
      </c>
      <c r="E19897" s="63" t="s">
        <v>25803</v>
      </c>
      <c r="F19897" s="63">
        <v>25</v>
      </c>
      <c r="G19897" s="63">
        <v>55.248800000000003</v>
      </c>
      <c r="H19897" s="63">
        <v>-3.5148000000000001</v>
      </c>
      <c r="I19897" s="63" t="s">
        <v>1380</v>
      </c>
      <c r="N19897" s="63" t="s">
        <v>25802</v>
      </c>
      <c r="O19897" s="63" t="s">
        <v>23343</v>
      </c>
      <c r="P19897" s="63" t="s">
        <v>23344</v>
      </c>
      <c r="Q19897" s="63" t="s">
        <v>23343</v>
      </c>
      <c r="Y19897" s="63">
        <v>45.363779251844299</v>
      </c>
    </row>
    <row r="19898" spans="1:25" hidden="1">
      <c r="A19898" s="118"/>
      <c r="B19898" s="63" t="s">
        <v>23349</v>
      </c>
      <c r="C19898" s="63" t="s">
        <v>23348</v>
      </c>
      <c r="D19898" s="63" t="s">
        <v>25801</v>
      </c>
      <c r="E19898" s="63" t="s">
        <v>25800</v>
      </c>
      <c r="F19898" s="63">
        <v>36.799999999999997</v>
      </c>
      <c r="G19898" s="63">
        <v>55.122100000000003</v>
      </c>
      <c r="H19898" s="63">
        <v>-3.3529</v>
      </c>
      <c r="I19898" s="63" t="s">
        <v>1380</v>
      </c>
      <c r="N19898" s="63" t="s">
        <v>24574</v>
      </c>
      <c r="O19898" s="63" t="s">
        <v>23343</v>
      </c>
      <c r="P19898" s="63" t="s">
        <v>23344</v>
      </c>
      <c r="Q19898" s="63" t="s">
        <v>23343</v>
      </c>
      <c r="R19898" s="63">
        <v>1064575</v>
      </c>
      <c r="Y19898" s="63">
        <v>66.775483058714897</v>
      </c>
    </row>
    <row r="19899" spans="1:25">
      <c r="B19899" s="63" t="s">
        <v>23349</v>
      </c>
      <c r="C19899" s="63" t="s">
        <v>23348</v>
      </c>
      <c r="D19899" s="63" t="s">
        <v>25799</v>
      </c>
      <c r="E19899" s="63" t="s">
        <v>25798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0</v>
      </c>
      <c r="O19899" s="63" t="s">
        <v>23343</v>
      </c>
      <c r="P19899" s="63" t="s">
        <v>23344</v>
      </c>
      <c r="Q19899" s="63" t="s">
        <v>23343</v>
      </c>
      <c r="Y19899" s="63">
        <v>22.493883879859801</v>
      </c>
    </row>
    <row r="19900" spans="1:25" hidden="1">
      <c r="A19900" s="118"/>
      <c r="B19900" s="63" t="s">
        <v>23349</v>
      </c>
      <c r="C19900" s="63" t="s">
        <v>23348</v>
      </c>
      <c r="D19900" s="63" t="s">
        <v>25797</v>
      </c>
      <c r="E19900" s="63" t="s">
        <v>25796</v>
      </c>
      <c r="F19900" s="63">
        <v>5</v>
      </c>
      <c r="G19900" s="63">
        <v>53.445399999999999</v>
      </c>
      <c r="H19900" s="63">
        <v>-0.98099999999999998</v>
      </c>
      <c r="I19900" s="63" t="s">
        <v>2251</v>
      </c>
      <c r="N19900" s="63" t="s">
        <v>25795</v>
      </c>
      <c r="O19900" s="63" t="s">
        <v>23343</v>
      </c>
      <c r="P19900" s="63" t="s">
        <v>23344</v>
      </c>
      <c r="Q19900" s="63" t="s">
        <v>23343</v>
      </c>
      <c r="Y19900" s="63">
        <v>2.49966116321432</v>
      </c>
    </row>
    <row r="19901" spans="1:25" hidden="1">
      <c r="A19901" s="118"/>
      <c r="B19901" s="63" t="s">
        <v>23349</v>
      </c>
      <c r="C19901" s="63" t="s">
        <v>23348</v>
      </c>
      <c r="D19901" s="63" t="s">
        <v>25794</v>
      </c>
      <c r="E19901" s="63" t="s">
        <v>25793</v>
      </c>
      <c r="F19901" s="63">
        <v>2.6</v>
      </c>
      <c r="G19901" s="63">
        <v>53.136299999999999</v>
      </c>
      <c r="H19901" s="63">
        <v>-3.7250000000000001</v>
      </c>
      <c r="I19901" s="63" t="s">
        <v>1380</v>
      </c>
      <c r="N19901" s="63" t="s">
        <v>25792</v>
      </c>
      <c r="O19901" s="63" t="s">
        <v>23343</v>
      </c>
      <c r="P19901" s="63" t="s">
        <v>23344</v>
      </c>
      <c r="Q19901" s="63" t="s">
        <v>23343</v>
      </c>
      <c r="Y19901" s="63">
        <v>4.7178330421918098</v>
      </c>
    </row>
    <row r="19902" spans="1:25" hidden="1">
      <c r="A19902" s="118"/>
      <c r="B19902" s="63" t="s">
        <v>23349</v>
      </c>
      <c r="C19902" s="63" t="s">
        <v>23348</v>
      </c>
      <c r="D19902" s="63" t="s">
        <v>25791</v>
      </c>
      <c r="E19902" s="63" t="s">
        <v>25790</v>
      </c>
      <c r="F19902" s="63">
        <v>11.7</v>
      </c>
      <c r="G19902" s="63">
        <v>53.136299999999999</v>
      </c>
      <c r="H19902" s="63">
        <v>-3.7250000000000001</v>
      </c>
      <c r="I19902" s="63" t="s">
        <v>1380</v>
      </c>
      <c r="N19902" s="63" t="s">
        <v>25789</v>
      </c>
      <c r="O19902" s="63" t="s">
        <v>23343</v>
      </c>
      <c r="P19902" s="63" t="s">
        <v>23344</v>
      </c>
      <c r="Q19902" s="63" t="s">
        <v>23343</v>
      </c>
      <c r="Y19902" s="63">
        <v>21.2302486898631</v>
      </c>
    </row>
    <row r="19903" spans="1:25" hidden="1">
      <c r="A19903" s="118"/>
      <c r="B19903" s="63" t="s">
        <v>23349</v>
      </c>
      <c r="C19903" s="63" t="s">
        <v>23348</v>
      </c>
      <c r="D19903" s="63" t="s">
        <v>25788</v>
      </c>
      <c r="E19903" s="63" t="s">
        <v>25787</v>
      </c>
      <c r="F19903" s="63">
        <v>18</v>
      </c>
      <c r="G19903" s="63">
        <v>51.3566</v>
      </c>
      <c r="H19903" s="63">
        <v>1.0853999999999999</v>
      </c>
      <c r="I19903" s="63" t="s">
        <v>2251</v>
      </c>
      <c r="N19903" s="63" t="s">
        <v>24040</v>
      </c>
      <c r="O19903" s="63" t="s">
        <v>23343</v>
      </c>
      <c r="P19903" s="63" t="s">
        <v>23344</v>
      </c>
      <c r="Q19903" s="63" t="s">
        <v>23343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49</v>
      </c>
      <c r="C19904" s="63" t="s">
        <v>23348</v>
      </c>
      <c r="D19904" s="63" t="s">
        <v>25786</v>
      </c>
      <c r="E19904" s="63" t="s">
        <v>25785</v>
      </c>
      <c r="F19904" s="63">
        <v>15</v>
      </c>
      <c r="G19904" s="63">
        <v>54.197899999999997</v>
      </c>
      <c r="H19904" s="63">
        <v>-7.6364999999999998</v>
      </c>
      <c r="I19904" s="63" t="s">
        <v>1380</v>
      </c>
      <c r="N19904" s="63" t="s">
        <v>25784</v>
      </c>
      <c r="O19904" s="63" t="s">
        <v>23343</v>
      </c>
      <c r="P19904" s="63" t="s">
        <v>23344</v>
      </c>
      <c r="Q19904" s="63" t="s">
        <v>23343</v>
      </c>
      <c r="Y19904" s="63">
        <v>27.218267551106599</v>
      </c>
    </row>
    <row r="19905" spans="1:25" hidden="1">
      <c r="A19905" s="118"/>
      <c r="B19905" s="63" t="s">
        <v>23349</v>
      </c>
      <c r="C19905" s="63" t="s">
        <v>23348</v>
      </c>
      <c r="D19905" s="63" t="s">
        <v>25783</v>
      </c>
      <c r="E19905" s="63" t="s">
        <v>25782</v>
      </c>
      <c r="F19905" s="63">
        <v>1.5</v>
      </c>
      <c r="G19905" s="63">
        <v>57.941699999999997</v>
      </c>
      <c r="H19905" s="63">
        <v>-6.8318000000000003</v>
      </c>
      <c r="I19905" s="63" t="s">
        <v>1380</v>
      </c>
      <c r="N19905" s="63" t="s">
        <v>25781</v>
      </c>
      <c r="O19905" s="63" t="s">
        <v>23343</v>
      </c>
      <c r="P19905" s="63" t="s">
        <v>23344</v>
      </c>
      <c r="Q19905" s="63" t="s">
        <v>23343</v>
      </c>
      <c r="Y19905" s="63">
        <v>2.7218267551106599</v>
      </c>
    </row>
    <row r="19906" spans="1:25" hidden="1">
      <c r="A19906" s="118"/>
      <c r="B19906" s="63" t="s">
        <v>23349</v>
      </c>
      <c r="C19906" s="63" t="s">
        <v>23348</v>
      </c>
      <c r="D19906" s="63" t="s">
        <v>25780</v>
      </c>
      <c r="E19906" s="63" t="s">
        <v>25779</v>
      </c>
      <c r="F19906" s="63">
        <v>5</v>
      </c>
      <c r="G19906" s="63">
        <v>53.013300000000001</v>
      </c>
      <c r="H19906" s="63">
        <v>-1.9333</v>
      </c>
      <c r="I19906" s="63" t="s">
        <v>2251</v>
      </c>
      <c r="N19906" s="63" t="s">
        <v>23837</v>
      </c>
      <c r="O19906" s="63" t="s">
        <v>23343</v>
      </c>
      <c r="P19906" s="63" t="s">
        <v>23344</v>
      </c>
      <c r="Q19906" s="63" t="s">
        <v>23343</v>
      </c>
      <c r="Y19906" s="63">
        <v>2.49966116321432</v>
      </c>
    </row>
    <row r="19907" spans="1:25" hidden="1">
      <c r="A19907" s="118"/>
      <c r="B19907" s="63" t="s">
        <v>23349</v>
      </c>
      <c r="C19907" s="63" t="s">
        <v>23348</v>
      </c>
      <c r="D19907" s="63" t="s">
        <v>25778</v>
      </c>
      <c r="E19907" s="63" t="s">
        <v>25777</v>
      </c>
      <c r="F19907" s="63">
        <v>10.7</v>
      </c>
      <c r="G19907" s="63">
        <v>51.184600000000003</v>
      </c>
      <c r="H19907" s="63">
        <v>-2.3357999999999999</v>
      </c>
      <c r="I19907" s="63" t="s">
        <v>2251</v>
      </c>
      <c r="N19907" s="63" t="s">
        <v>25636</v>
      </c>
      <c r="O19907" s="63" t="s">
        <v>23343</v>
      </c>
      <c r="P19907" s="63" t="s">
        <v>23344</v>
      </c>
      <c r="Q19907" s="63" t="s">
        <v>23343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49</v>
      </c>
      <c r="C19908" s="63" t="s">
        <v>23348</v>
      </c>
      <c r="D19908" s="63" t="s">
        <v>677</v>
      </c>
      <c r="E19908" s="63" t="s">
        <v>25776</v>
      </c>
      <c r="F19908" s="63">
        <v>12</v>
      </c>
      <c r="G19908" s="63">
        <v>54.979100000000003</v>
      </c>
      <c r="H19908" s="63">
        <v>-7.1341000000000001</v>
      </c>
      <c r="I19908" s="63" t="s">
        <v>1380</v>
      </c>
      <c r="N19908" s="63" t="s">
        <v>23493</v>
      </c>
      <c r="O19908" s="63" t="s">
        <v>23343</v>
      </c>
      <c r="P19908" s="63" t="s">
        <v>23344</v>
      </c>
      <c r="Q19908" s="63" t="s">
        <v>23343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49</v>
      </c>
      <c r="C19909" s="63" t="s">
        <v>23348</v>
      </c>
      <c r="D19909" s="63" t="s">
        <v>25775</v>
      </c>
      <c r="E19909" s="63" t="s">
        <v>25774</v>
      </c>
      <c r="F19909" s="63">
        <v>4.6103199999999998</v>
      </c>
      <c r="G19909" s="63">
        <v>51.0319</v>
      </c>
      <c r="H19909" s="63">
        <v>-3.1665999999999999</v>
      </c>
      <c r="I19909" s="63" t="s">
        <v>2251</v>
      </c>
      <c r="N19909" s="63" t="s">
        <v>23526</v>
      </c>
      <c r="O19909" s="63" t="s">
        <v>23343</v>
      </c>
      <c r="P19909" s="63" t="s">
        <v>23344</v>
      </c>
      <c r="Q19909" s="63" t="s">
        <v>23343</v>
      </c>
      <c r="Y19909" s="63">
        <v>2.3048475707980498</v>
      </c>
    </row>
    <row r="19910" spans="1:25" hidden="1">
      <c r="A19910" s="118"/>
      <c r="B19910" s="63" t="s">
        <v>23349</v>
      </c>
      <c r="C19910" s="63" t="s">
        <v>23348</v>
      </c>
      <c r="D19910" s="63" t="s">
        <v>25773</v>
      </c>
      <c r="E19910" s="63" t="s">
        <v>25772</v>
      </c>
      <c r="F19910" s="63">
        <v>12</v>
      </c>
      <c r="G19910" s="63">
        <v>54.574599999999997</v>
      </c>
      <c r="H19910" s="63">
        <v>-1.4972000000000001</v>
      </c>
      <c r="I19910" s="63" t="s">
        <v>1380</v>
      </c>
      <c r="N19910" s="63" t="s">
        <v>25262</v>
      </c>
      <c r="O19910" s="63" t="s">
        <v>23343</v>
      </c>
      <c r="P19910" s="63" t="s">
        <v>23344</v>
      </c>
      <c r="Q19910" s="63" t="s">
        <v>23343</v>
      </c>
      <c r="Y19910" s="63">
        <v>21.7746140408853</v>
      </c>
    </row>
    <row r="19911" spans="1:25" hidden="1">
      <c r="A19911" s="118"/>
      <c r="B19911" s="63" t="s">
        <v>23349</v>
      </c>
      <c r="C19911" s="63" t="s">
        <v>23348</v>
      </c>
      <c r="D19911" s="63" t="s">
        <v>25771</v>
      </c>
      <c r="E19911" s="63" t="s">
        <v>25770</v>
      </c>
      <c r="F19911" s="63">
        <v>5</v>
      </c>
      <c r="G19911" s="63">
        <v>54.613999999999997</v>
      </c>
      <c r="H19911" s="63">
        <v>-3.53</v>
      </c>
      <c r="I19911" s="63" t="s">
        <v>2251</v>
      </c>
      <c r="N19911" s="63" t="s">
        <v>24819</v>
      </c>
      <c r="O19911" s="63" t="s">
        <v>23343</v>
      </c>
      <c r="P19911" s="63" t="s">
        <v>23344</v>
      </c>
      <c r="Q19911" s="63" t="s">
        <v>23343</v>
      </c>
      <c r="Y19911" s="63">
        <v>2.49966116321432</v>
      </c>
    </row>
    <row r="19912" spans="1:25" hidden="1">
      <c r="A19912" s="118"/>
      <c r="B19912" s="63" t="s">
        <v>23349</v>
      </c>
      <c r="C19912" s="63" t="s">
        <v>23348</v>
      </c>
      <c r="D19912" s="63" t="s">
        <v>25769</v>
      </c>
      <c r="E19912" s="63" t="s">
        <v>25768</v>
      </c>
      <c r="F19912" s="63">
        <v>1.8</v>
      </c>
      <c r="G19912" s="63">
        <v>51.514899999999997</v>
      </c>
      <c r="H19912" s="63">
        <v>-2.6576</v>
      </c>
      <c r="I19912" s="63" t="s">
        <v>2251</v>
      </c>
      <c r="N19912" s="63" t="s">
        <v>25767</v>
      </c>
      <c r="O19912" s="63" t="s">
        <v>23343</v>
      </c>
      <c r="P19912" s="63" t="s">
        <v>23344</v>
      </c>
      <c r="Q19912" s="63" t="s">
        <v>23343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49</v>
      </c>
      <c r="C19913" s="63" t="s">
        <v>23348</v>
      </c>
      <c r="D19913" s="63" t="s">
        <v>25766</v>
      </c>
      <c r="E19913" s="63" t="s">
        <v>25765</v>
      </c>
      <c r="F19913" s="63">
        <v>2</v>
      </c>
      <c r="G19913" s="63">
        <v>51.421599999999998</v>
      </c>
      <c r="H19913" s="63">
        <v>-3.4977</v>
      </c>
      <c r="I19913" s="63" t="s">
        <v>2251</v>
      </c>
      <c r="N19913" s="63" t="s">
        <v>23420</v>
      </c>
      <c r="O19913" s="63" t="s">
        <v>23343</v>
      </c>
      <c r="P19913" s="63" t="s">
        <v>23344</v>
      </c>
      <c r="Q19913" s="63" t="s">
        <v>23343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49</v>
      </c>
      <c r="C19914" s="63" t="s">
        <v>23348</v>
      </c>
      <c r="D19914" s="63" t="s">
        <v>25764</v>
      </c>
      <c r="E19914" s="63" t="s">
        <v>25763</v>
      </c>
      <c r="F19914" s="63">
        <v>2.2999999999999998</v>
      </c>
      <c r="G19914" s="63">
        <v>57.6599</v>
      </c>
      <c r="H19914" s="63">
        <v>-2.6461999999999999</v>
      </c>
      <c r="I19914" s="63" t="s">
        <v>1380</v>
      </c>
      <c r="N19914" s="63" t="s">
        <v>25762</v>
      </c>
      <c r="O19914" s="63" t="s">
        <v>23343</v>
      </c>
      <c r="P19914" s="63" t="s">
        <v>23344</v>
      </c>
      <c r="Q19914" s="63" t="s">
        <v>23343</v>
      </c>
      <c r="Y19914" s="63">
        <v>4.1734676911696802</v>
      </c>
    </row>
    <row r="19915" spans="1:25" hidden="1">
      <c r="A19915" s="118"/>
      <c r="B19915" s="63" t="s">
        <v>23349</v>
      </c>
      <c r="C19915" s="63" t="s">
        <v>23348</v>
      </c>
      <c r="D19915" s="63" t="s">
        <v>25761</v>
      </c>
      <c r="E19915" s="63" t="s">
        <v>25760</v>
      </c>
      <c r="F19915" s="63">
        <v>2</v>
      </c>
      <c r="G19915" s="63">
        <v>51.371699999999997</v>
      </c>
      <c r="H19915" s="63">
        <v>0.74539999999999995</v>
      </c>
      <c r="I19915" s="63" t="s">
        <v>2251</v>
      </c>
      <c r="N19915" s="63" t="s">
        <v>25759</v>
      </c>
      <c r="O19915" s="63" t="s">
        <v>23343</v>
      </c>
      <c r="P19915" s="63" t="s">
        <v>23344</v>
      </c>
      <c r="Q19915" s="63" t="s">
        <v>23343</v>
      </c>
      <c r="Y19915" s="63">
        <v>0.99986446528572803</v>
      </c>
    </row>
    <row r="19916" spans="1:25" hidden="1">
      <c r="A19916" s="118"/>
      <c r="B19916" s="63" t="s">
        <v>23349</v>
      </c>
      <c r="C19916" s="63" t="s">
        <v>23348</v>
      </c>
      <c r="D19916" s="63" t="s">
        <v>25758</v>
      </c>
      <c r="E19916" s="63" t="s">
        <v>25757</v>
      </c>
      <c r="F19916" s="63">
        <v>6.2</v>
      </c>
      <c r="G19916" s="63">
        <v>52.873800000000003</v>
      </c>
      <c r="H19916" s="63">
        <v>-1.7764</v>
      </c>
      <c r="I19916" s="63" t="s">
        <v>2251</v>
      </c>
      <c r="N19916" s="63" t="s">
        <v>24544</v>
      </c>
      <c r="O19916" s="63" t="s">
        <v>23343</v>
      </c>
      <c r="P19916" s="63" t="s">
        <v>23344</v>
      </c>
      <c r="Q19916" s="63" t="s">
        <v>23343</v>
      </c>
      <c r="Y19916" s="63">
        <v>3.0995798423857499</v>
      </c>
    </row>
    <row r="19917" spans="1:25" hidden="1">
      <c r="A19917" s="118"/>
      <c r="B19917" s="63" t="s">
        <v>23349</v>
      </c>
      <c r="C19917" s="63" t="s">
        <v>23348</v>
      </c>
      <c r="D19917" s="63" t="s">
        <v>25756</v>
      </c>
      <c r="E19917" s="63" t="s">
        <v>25755</v>
      </c>
      <c r="F19917" s="63">
        <v>4.8</v>
      </c>
      <c r="G19917" s="63">
        <v>52.1813</v>
      </c>
      <c r="H19917" s="63">
        <v>-1.9568000000000001</v>
      </c>
      <c r="I19917" s="63" t="s">
        <v>2251</v>
      </c>
      <c r="N19917" s="63" t="s">
        <v>25139</v>
      </c>
      <c r="O19917" s="63" t="s">
        <v>23343</v>
      </c>
      <c r="P19917" s="63" t="s">
        <v>23344</v>
      </c>
      <c r="Q19917" s="63" t="s">
        <v>23343</v>
      </c>
      <c r="Y19917" s="63">
        <v>2.3996747166857402</v>
      </c>
    </row>
    <row r="19918" spans="1:25" hidden="1">
      <c r="A19918" s="118"/>
      <c r="B19918" s="63" t="s">
        <v>23349</v>
      </c>
      <c r="C19918" s="63" t="s">
        <v>23348</v>
      </c>
      <c r="D19918" s="63" t="s">
        <v>25754</v>
      </c>
      <c r="E19918" s="63" t="s">
        <v>25753</v>
      </c>
      <c r="F19918" s="63">
        <v>5.8</v>
      </c>
      <c r="G19918" s="63">
        <v>54.6678</v>
      </c>
      <c r="H19918" s="63">
        <v>-2.7982999999999998</v>
      </c>
      <c r="I19918" s="63" t="s">
        <v>2251</v>
      </c>
      <c r="N19918" s="63" t="s">
        <v>23611</v>
      </c>
      <c r="O19918" s="63" t="s">
        <v>23343</v>
      </c>
      <c r="P19918" s="63" t="s">
        <v>23344</v>
      </c>
      <c r="Q19918" s="63" t="s">
        <v>23343</v>
      </c>
      <c r="Y19918" s="63">
        <v>2.8996069493286099</v>
      </c>
    </row>
    <row r="19919" spans="1:25" hidden="1">
      <c r="A19919" s="118"/>
      <c r="B19919" s="63" t="s">
        <v>23349</v>
      </c>
      <c r="C19919" s="63" t="s">
        <v>23348</v>
      </c>
      <c r="D19919" s="63" t="s">
        <v>25752</v>
      </c>
      <c r="E19919" s="63" t="s">
        <v>25751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0</v>
      </c>
      <c r="N19919" s="63" t="s">
        <v>23345</v>
      </c>
      <c r="O19919" s="63" t="s">
        <v>23343</v>
      </c>
      <c r="P19919" s="63" t="s">
        <v>23344</v>
      </c>
      <c r="Q19919" s="63" t="s">
        <v>23343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49</v>
      </c>
      <c r="C19920" s="63" t="s">
        <v>23348</v>
      </c>
      <c r="D19920" s="63" t="s">
        <v>25750</v>
      </c>
      <c r="E19920" s="63" t="s">
        <v>25749</v>
      </c>
      <c r="F19920" s="63">
        <v>22</v>
      </c>
      <c r="G19920" s="63">
        <v>52.071899999999999</v>
      </c>
      <c r="H19920" s="63">
        <v>-1.9101999999999999</v>
      </c>
      <c r="I19920" s="63" t="s">
        <v>2251</v>
      </c>
      <c r="N19920" s="63" t="s">
        <v>25748</v>
      </c>
      <c r="O19920" s="63" t="s">
        <v>23343</v>
      </c>
      <c r="P19920" s="63" t="s">
        <v>23344</v>
      </c>
      <c r="Q19920" s="63" t="s">
        <v>23343</v>
      </c>
      <c r="Y19920" s="63">
        <v>10.998509118143</v>
      </c>
    </row>
    <row r="19921" spans="1:25" hidden="1">
      <c r="A19921" s="118"/>
      <c r="B19921" s="63" t="s">
        <v>23349</v>
      </c>
      <c r="C19921" s="63" t="s">
        <v>23348</v>
      </c>
      <c r="D19921" s="63" t="s">
        <v>25747</v>
      </c>
      <c r="E19921" s="63" t="s">
        <v>25746</v>
      </c>
      <c r="F19921" s="63">
        <v>12</v>
      </c>
      <c r="G19921" s="63">
        <v>52.039400000000001</v>
      </c>
      <c r="H19921" s="63">
        <v>-0.89429999999999998</v>
      </c>
      <c r="I19921" s="63" t="s">
        <v>2251</v>
      </c>
      <c r="N19921" s="63" t="s">
        <v>25745</v>
      </c>
      <c r="O19921" s="63" t="s">
        <v>23343</v>
      </c>
      <c r="P19921" s="63" t="s">
        <v>23344</v>
      </c>
      <c r="Q19921" s="63" t="s">
        <v>23343</v>
      </c>
      <c r="Y19921" s="63">
        <v>5.9991867917143704</v>
      </c>
    </row>
    <row r="19922" spans="1:25">
      <c r="B19922" s="63" t="s">
        <v>23349</v>
      </c>
      <c r="C19922" s="63" t="s">
        <v>23348</v>
      </c>
      <c r="D19922" s="63" t="s">
        <v>25744</v>
      </c>
      <c r="E19922" s="63" t="s">
        <v>25743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2</v>
      </c>
      <c r="O19922" s="63" t="s">
        <v>23343</v>
      </c>
      <c r="P19922" s="63" t="s">
        <v>23344</v>
      </c>
      <c r="Q19922" s="63" t="s">
        <v>23343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49</v>
      </c>
      <c r="C19923" s="63" t="s">
        <v>23348</v>
      </c>
      <c r="D19923" s="63" t="s">
        <v>25741</v>
      </c>
      <c r="E19923" s="63" t="s">
        <v>25740</v>
      </c>
      <c r="F19923" s="63">
        <v>60</v>
      </c>
      <c r="G19923" s="63">
        <v>57.388800000000003</v>
      </c>
      <c r="H19923" s="63">
        <v>-4.0488</v>
      </c>
      <c r="I19923" s="63" t="s">
        <v>1380</v>
      </c>
      <c r="N19923" s="63" t="s">
        <v>23958</v>
      </c>
      <c r="O19923" s="63" t="s">
        <v>23343</v>
      </c>
      <c r="P19923" s="63" t="s">
        <v>23344</v>
      </c>
      <c r="Q19923" s="63" t="s">
        <v>23343</v>
      </c>
      <c r="R19923" s="63">
        <v>1101026</v>
      </c>
      <c r="Y19923" s="63">
        <v>108.873070204426</v>
      </c>
    </row>
    <row r="19924" spans="1:25">
      <c r="B19924" s="63" t="s">
        <v>23349</v>
      </c>
      <c r="C19924" s="63" t="s">
        <v>23348</v>
      </c>
      <c r="D19924" s="63" t="s">
        <v>25739</v>
      </c>
      <c r="E19924" s="63" t="s">
        <v>25738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7</v>
      </c>
      <c r="O19924" s="63" t="s">
        <v>23343</v>
      </c>
      <c r="P19924" s="63" t="s">
        <v>23344</v>
      </c>
      <c r="Q19924" s="63" t="s">
        <v>23343</v>
      </c>
      <c r="Y19924" s="63">
        <v>8.8120369838626296</v>
      </c>
    </row>
    <row r="19925" spans="1:25">
      <c r="B19925" s="63" t="s">
        <v>23349</v>
      </c>
      <c r="C19925" s="63" t="s">
        <v>23348</v>
      </c>
      <c r="D19925" s="63" t="s">
        <v>25737</v>
      </c>
      <c r="E19925" s="63" t="s">
        <v>25736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4</v>
      </c>
      <c r="O19925" s="63" t="s">
        <v>23343</v>
      </c>
      <c r="P19925" s="63" t="s">
        <v>23344</v>
      </c>
      <c r="Q19925" s="63" t="s">
        <v>23343</v>
      </c>
      <c r="Y19925" s="63">
        <v>9.0439326939642797</v>
      </c>
    </row>
    <row r="19926" spans="1:25">
      <c r="B19926" s="63" t="s">
        <v>23349</v>
      </c>
      <c r="C19926" s="63" t="s">
        <v>23348</v>
      </c>
      <c r="D19926" s="63" t="s">
        <v>25735</v>
      </c>
      <c r="E19926" s="63" t="s">
        <v>25734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5</v>
      </c>
      <c r="O19926" s="63" t="s">
        <v>23343</v>
      </c>
      <c r="P19926" s="63" t="s">
        <v>23344</v>
      </c>
      <c r="Q19926" s="63" t="s">
        <v>23343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49</v>
      </c>
      <c r="C19927" s="63" t="s">
        <v>23348</v>
      </c>
      <c r="D19927" s="63" t="s">
        <v>25733</v>
      </c>
      <c r="E19927" s="63" t="s">
        <v>25732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0</v>
      </c>
      <c r="N19927" s="63" t="s">
        <v>25731</v>
      </c>
      <c r="O19927" s="63" t="s">
        <v>23343</v>
      </c>
      <c r="P19927" s="63" t="s">
        <v>23344</v>
      </c>
      <c r="Q19927" s="63" t="s">
        <v>23343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49</v>
      </c>
      <c r="C19928" s="63" t="s">
        <v>23348</v>
      </c>
      <c r="D19928" s="63" t="s">
        <v>25730</v>
      </c>
      <c r="E19928" s="63" t="s">
        <v>25729</v>
      </c>
      <c r="F19928" s="63">
        <v>12.3</v>
      </c>
      <c r="G19928" s="63">
        <v>55.7669</v>
      </c>
      <c r="H19928" s="63">
        <v>-3.5857999999999999</v>
      </c>
      <c r="I19928" s="63" t="s">
        <v>1380</v>
      </c>
      <c r="N19928" s="63" t="s">
        <v>25728</v>
      </c>
      <c r="O19928" s="63" t="s">
        <v>23343</v>
      </c>
      <c r="P19928" s="63" t="s">
        <v>23344</v>
      </c>
      <c r="Q19928" s="63" t="s">
        <v>23343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49</v>
      </c>
      <c r="C19929" s="63" t="s">
        <v>23348</v>
      </c>
      <c r="D19929" s="63" t="s">
        <v>25727</v>
      </c>
      <c r="E19929" s="63" t="s">
        <v>25726</v>
      </c>
      <c r="F19929" s="63">
        <v>6.8</v>
      </c>
      <c r="G19929" s="63">
        <v>55.758400000000002</v>
      </c>
      <c r="H19929" s="63">
        <v>-3.6055000000000001</v>
      </c>
      <c r="I19929" s="63" t="s">
        <v>1380</v>
      </c>
      <c r="N19929" s="63" t="s">
        <v>25723</v>
      </c>
      <c r="O19929" s="63" t="s">
        <v>23343</v>
      </c>
      <c r="P19929" s="63" t="s">
        <v>23344</v>
      </c>
      <c r="Q19929" s="63" t="s">
        <v>23343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49</v>
      </c>
      <c r="C19930" s="63" t="s">
        <v>23348</v>
      </c>
      <c r="D19930" s="63" t="s">
        <v>25725</v>
      </c>
      <c r="E19930" s="63" t="s">
        <v>25724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0</v>
      </c>
      <c r="N19930" s="63" t="s">
        <v>25723</v>
      </c>
      <c r="O19930" s="63" t="s">
        <v>23343</v>
      </c>
      <c r="P19930" s="63" t="s">
        <v>23344</v>
      </c>
      <c r="Q19930" s="63" t="s">
        <v>23343</v>
      </c>
      <c r="R19930" s="63">
        <v>1111748</v>
      </c>
      <c r="Y19930" s="63">
        <v>15.0607747116123</v>
      </c>
    </row>
    <row r="19931" spans="1:25">
      <c r="B19931" s="63" t="s">
        <v>23349</v>
      </c>
      <c r="C19931" s="63" t="s">
        <v>23348</v>
      </c>
      <c r="D19931" s="63" t="s">
        <v>25722</v>
      </c>
      <c r="E19931" s="63" t="s">
        <v>25721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5</v>
      </c>
      <c r="O19931" s="63" t="s">
        <v>23343</v>
      </c>
      <c r="P19931" s="63" t="s">
        <v>23344</v>
      </c>
      <c r="Q19931" s="63" t="s">
        <v>23343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49</v>
      </c>
      <c r="C19932" s="63" t="s">
        <v>23348</v>
      </c>
      <c r="D19932" s="63" t="s">
        <v>25720</v>
      </c>
      <c r="E19932" s="63" t="s">
        <v>25719</v>
      </c>
      <c r="F19932" s="63">
        <v>31.6</v>
      </c>
      <c r="G19932" s="63">
        <v>52.064900000000002</v>
      </c>
      <c r="H19932" s="63">
        <v>1.0999999999999999E-2</v>
      </c>
      <c r="I19932" s="63" t="s">
        <v>2251</v>
      </c>
      <c r="N19932" s="63" t="s">
        <v>23420</v>
      </c>
      <c r="O19932" s="63" t="s">
        <v>23343</v>
      </c>
      <c r="P19932" s="63" t="s">
        <v>23344</v>
      </c>
      <c r="Q19932" s="63" t="s">
        <v>23343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49</v>
      </c>
      <c r="C19933" s="63" t="s">
        <v>23348</v>
      </c>
      <c r="D19933" s="63" t="s">
        <v>25718</v>
      </c>
      <c r="E19933" s="63" t="s">
        <v>25717</v>
      </c>
      <c r="F19933" s="63">
        <v>8</v>
      </c>
      <c r="G19933" s="63">
        <v>51.582999999999998</v>
      </c>
      <c r="H19933" s="63">
        <v>-3.7456999999999998</v>
      </c>
      <c r="I19933" s="63" t="s">
        <v>1380</v>
      </c>
      <c r="N19933" s="63" t="s">
        <v>24939</v>
      </c>
      <c r="O19933" s="63" t="s">
        <v>23343</v>
      </c>
      <c r="P19933" s="63" t="s">
        <v>23344</v>
      </c>
      <c r="Q19933" s="63" t="s">
        <v>23343</v>
      </c>
      <c r="Y19933" s="63">
        <v>14.516409360590201</v>
      </c>
    </row>
    <row r="19934" spans="1:25" hidden="1">
      <c r="A19934" s="118"/>
      <c r="B19934" s="63" t="s">
        <v>23349</v>
      </c>
      <c r="C19934" s="63" t="s">
        <v>23348</v>
      </c>
      <c r="D19934" s="63" t="s">
        <v>25716</v>
      </c>
      <c r="E19934" s="63" t="s">
        <v>25715</v>
      </c>
      <c r="F19934" s="63">
        <v>22.5</v>
      </c>
      <c r="G19934" s="63">
        <v>51.714700000000001</v>
      </c>
      <c r="H19934" s="63">
        <v>-3.5097999999999998</v>
      </c>
      <c r="I19934" s="63" t="s">
        <v>1380</v>
      </c>
      <c r="N19934" s="63" t="s">
        <v>25714</v>
      </c>
      <c r="O19934" s="63" t="s">
        <v>23343</v>
      </c>
      <c r="P19934" s="63" t="s">
        <v>23344</v>
      </c>
      <c r="Q19934" s="63" t="s">
        <v>23343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49</v>
      </c>
      <c r="C19935" s="63" t="s">
        <v>23348</v>
      </c>
      <c r="D19935" s="63" t="s">
        <v>25713</v>
      </c>
      <c r="E19935" s="63" t="s">
        <v>25712</v>
      </c>
      <c r="F19935" s="63">
        <v>14.5</v>
      </c>
      <c r="G19935" s="63">
        <v>52.578400000000002</v>
      </c>
      <c r="H19935" s="63">
        <v>-3.4285000000000001</v>
      </c>
      <c r="I19935" s="63" t="s">
        <v>1380</v>
      </c>
      <c r="N19935" s="63" t="s">
        <v>24922</v>
      </c>
      <c r="O19935" s="63" t="s">
        <v>23343</v>
      </c>
      <c r="P19935" s="63" t="s">
        <v>23344</v>
      </c>
      <c r="Q19935" s="63" t="s">
        <v>23343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49</v>
      </c>
      <c r="C19936" s="63" t="s">
        <v>23348</v>
      </c>
      <c r="D19936" s="63" t="s">
        <v>25711</v>
      </c>
      <c r="E19936" s="63" t="s">
        <v>25710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0</v>
      </c>
      <c r="N19936" s="63" t="s">
        <v>25709</v>
      </c>
      <c r="O19936" s="63" t="s">
        <v>23343</v>
      </c>
      <c r="P19936" s="63" t="s">
        <v>23344</v>
      </c>
      <c r="Q19936" s="63" t="s">
        <v>23343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49</v>
      </c>
      <c r="C19937" s="63" t="s">
        <v>23348</v>
      </c>
      <c r="D19937" s="63" t="s">
        <v>25708</v>
      </c>
      <c r="E19937" s="63" t="s">
        <v>25707</v>
      </c>
      <c r="F19937" s="63">
        <v>9.35</v>
      </c>
      <c r="G19937" s="63">
        <v>51.556399999999996</v>
      </c>
      <c r="H19937" s="63">
        <v>-3.4597000000000002</v>
      </c>
      <c r="I19937" s="63" t="s">
        <v>1380</v>
      </c>
      <c r="N19937" s="63" t="s">
        <v>25706</v>
      </c>
      <c r="O19937" s="63" t="s">
        <v>23343</v>
      </c>
      <c r="P19937" s="63" t="s">
        <v>23344</v>
      </c>
      <c r="Q19937" s="63" t="s">
        <v>23343</v>
      </c>
      <c r="Y19937" s="63">
        <v>16.9660534401897</v>
      </c>
    </row>
    <row r="19938" spans="1:25" hidden="1">
      <c r="A19938" s="118"/>
      <c r="B19938" s="63" t="s">
        <v>23349</v>
      </c>
      <c r="C19938" s="63" t="s">
        <v>23348</v>
      </c>
      <c r="D19938" s="63" t="s">
        <v>25705</v>
      </c>
      <c r="E19938" s="63" t="s">
        <v>25704</v>
      </c>
      <c r="F19938" s="63">
        <v>12</v>
      </c>
      <c r="G19938" s="63">
        <v>51.560400000000001</v>
      </c>
      <c r="H19938" s="63">
        <v>-3.4496000000000002</v>
      </c>
      <c r="I19938" s="63" t="s">
        <v>1380</v>
      </c>
      <c r="N19938" s="63" t="s">
        <v>24939</v>
      </c>
      <c r="O19938" s="63" t="s">
        <v>23343</v>
      </c>
      <c r="P19938" s="63" t="s">
        <v>23344</v>
      </c>
      <c r="Q19938" s="63" t="s">
        <v>23343</v>
      </c>
      <c r="Y19938" s="63">
        <v>21.7746140408853</v>
      </c>
    </row>
    <row r="19939" spans="1:25" hidden="1">
      <c r="A19939" s="118"/>
      <c r="B19939" s="63" t="s">
        <v>23349</v>
      </c>
      <c r="C19939" s="63" t="s">
        <v>23348</v>
      </c>
      <c r="D19939" s="63" t="s">
        <v>25703</v>
      </c>
      <c r="E19939" s="63" t="s">
        <v>25702</v>
      </c>
      <c r="F19939" s="63">
        <v>4.7</v>
      </c>
      <c r="G19939" s="63">
        <v>51.778399999999998</v>
      </c>
      <c r="H19939" s="63">
        <v>-3.8472</v>
      </c>
      <c r="I19939" s="63" t="s">
        <v>1380</v>
      </c>
      <c r="N19939" s="63" t="s">
        <v>25701</v>
      </c>
      <c r="O19939" s="63" t="s">
        <v>23343</v>
      </c>
      <c r="P19939" s="63" t="s">
        <v>23344</v>
      </c>
      <c r="Q19939" s="63" t="s">
        <v>23343</v>
      </c>
      <c r="Y19939" s="63">
        <v>8.5283904993467399</v>
      </c>
    </row>
    <row r="19940" spans="1:25" hidden="1">
      <c r="A19940" s="118"/>
      <c r="B19940" s="63" t="s">
        <v>23349</v>
      </c>
      <c r="C19940" s="63" t="s">
        <v>23348</v>
      </c>
      <c r="D19940" s="63" t="s">
        <v>25700</v>
      </c>
      <c r="E19940" s="63" t="s">
        <v>25699</v>
      </c>
      <c r="F19940" s="63">
        <v>34.5</v>
      </c>
      <c r="G19940" s="63">
        <v>51.772799999999997</v>
      </c>
      <c r="H19940" s="63">
        <v>-3.9289999999999998</v>
      </c>
      <c r="I19940" s="63" t="s">
        <v>1380</v>
      </c>
      <c r="N19940" s="63" t="s">
        <v>25698</v>
      </c>
      <c r="O19940" s="63" t="s">
        <v>23343</v>
      </c>
      <c r="P19940" s="63" t="s">
        <v>23344</v>
      </c>
      <c r="Q19940" s="63" t="s">
        <v>23343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49</v>
      </c>
      <c r="C19941" s="63" t="s">
        <v>23348</v>
      </c>
      <c r="D19941" s="63" t="s">
        <v>25697</v>
      </c>
      <c r="E19941" s="63" t="s">
        <v>25696</v>
      </c>
      <c r="F19941" s="63">
        <v>1.8</v>
      </c>
      <c r="G19941" s="63">
        <v>55.691899999999997</v>
      </c>
      <c r="H19941" s="63">
        <v>-4.2789999999999999</v>
      </c>
      <c r="I19941" s="63" t="s">
        <v>1380</v>
      </c>
      <c r="N19941" s="63" t="s">
        <v>25695</v>
      </c>
      <c r="O19941" s="63" t="s">
        <v>23343</v>
      </c>
      <c r="P19941" s="63" t="s">
        <v>23344</v>
      </c>
      <c r="Q19941" s="63" t="s">
        <v>23343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49</v>
      </c>
      <c r="C19942" s="63" t="s">
        <v>23348</v>
      </c>
      <c r="D19942" s="63" t="s">
        <v>25694</v>
      </c>
      <c r="E19942" s="63" t="s">
        <v>25693</v>
      </c>
      <c r="F19942" s="63">
        <v>1.6</v>
      </c>
      <c r="G19942" s="63">
        <v>57.598999999999997</v>
      </c>
      <c r="H19942" s="63">
        <v>-2.8424999999999998</v>
      </c>
      <c r="I19942" s="63" t="s">
        <v>1380</v>
      </c>
      <c r="N19942" s="63" t="s">
        <v>25692</v>
      </c>
      <c r="O19942" s="63" t="s">
        <v>23343</v>
      </c>
      <c r="P19942" s="63" t="s">
        <v>23344</v>
      </c>
      <c r="Q19942" s="63" t="s">
        <v>23343</v>
      </c>
      <c r="Y19942" s="63">
        <v>2.9032818721180398</v>
      </c>
    </row>
    <row r="19943" spans="1:25" hidden="1">
      <c r="A19943" s="118"/>
      <c r="B19943" s="63" t="s">
        <v>23349</v>
      </c>
      <c r="C19943" s="63" t="s">
        <v>23348</v>
      </c>
      <c r="D19943" s="63" t="s">
        <v>25691</v>
      </c>
      <c r="E19943" s="63" t="s">
        <v>25690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0</v>
      </c>
      <c r="N19943" s="63" t="s">
        <v>25689</v>
      </c>
      <c r="O19943" s="63" t="s">
        <v>23343</v>
      </c>
      <c r="P19943" s="63" t="s">
        <v>23344</v>
      </c>
      <c r="Q19943" s="63" t="s">
        <v>23343</v>
      </c>
      <c r="Y19943" s="63">
        <v>16.693870764678699</v>
      </c>
    </row>
    <row r="19944" spans="1:25" hidden="1">
      <c r="A19944" s="118"/>
      <c r="B19944" s="63" t="s">
        <v>23349</v>
      </c>
      <c r="C19944" s="63" t="s">
        <v>23348</v>
      </c>
      <c r="D19944" s="63" t="s">
        <v>25688</v>
      </c>
      <c r="E19944" s="63" t="s">
        <v>25687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1</v>
      </c>
      <c r="N19944" s="63" t="s">
        <v>23420</v>
      </c>
      <c r="O19944" s="63" t="s">
        <v>23343</v>
      </c>
      <c r="P19944" s="63" t="s">
        <v>23344</v>
      </c>
      <c r="Q19944" s="63" t="s">
        <v>23343</v>
      </c>
      <c r="Y19944" s="63">
        <v>2.6991541213281298</v>
      </c>
    </row>
    <row r="19945" spans="1:25" hidden="1">
      <c r="A19945" s="118"/>
      <c r="B19945" s="63" t="s">
        <v>23349</v>
      </c>
      <c r="C19945" s="63" t="s">
        <v>23348</v>
      </c>
      <c r="D19945" s="63" t="s">
        <v>25686</v>
      </c>
      <c r="E19945" s="63" t="s">
        <v>25685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1</v>
      </c>
      <c r="N19945" s="63" t="s">
        <v>23420</v>
      </c>
      <c r="O19945" s="63" t="s">
        <v>23343</v>
      </c>
      <c r="P19945" s="63" t="s">
        <v>23344</v>
      </c>
      <c r="Q19945" s="63" t="s">
        <v>23343</v>
      </c>
      <c r="Y19945" s="63">
        <v>2.9681576570686001</v>
      </c>
    </row>
    <row r="19946" spans="1:25" hidden="1">
      <c r="A19946" s="118"/>
      <c r="B19946" s="63" t="s">
        <v>23349</v>
      </c>
      <c r="C19946" s="63" t="s">
        <v>23348</v>
      </c>
      <c r="D19946" s="63" t="s">
        <v>25684</v>
      </c>
      <c r="E19946" s="63" t="s">
        <v>25683</v>
      </c>
      <c r="F19946" s="63">
        <v>5</v>
      </c>
      <c r="G19946" s="63">
        <v>50.643300000000004</v>
      </c>
      <c r="H19946" s="63">
        <v>-2.5063</v>
      </c>
      <c r="I19946" s="63" t="s">
        <v>2251</v>
      </c>
      <c r="N19946" s="63" t="s">
        <v>24232</v>
      </c>
      <c r="O19946" s="63" t="s">
        <v>23343</v>
      </c>
      <c r="P19946" s="63" t="s">
        <v>23344</v>
      </c>
      <c r="Q19946" s="63" t="s">
        <v>23343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49</v>
      </c>
      <c r="C19947" s="63" t="s">
        <v>23348</v>
      </c>
      <c r="D19947" s="63" t="s">
        <v>25682</v>
      </c>
      <c r="E19947" s="63" t="s">
        <v>25681</v>
      </c>
      <c r="F19947" s="63">
        <v>6</v>
      </c>
      <c r="G19947" s="63">
        <v>50.1601</v>
      </c>
      <c r="H19947" s="63">
        <v>-5.1833</v>
      </c>
      <c r="I19947" s="63" t="s">
        <v>2251</v>
      </c>
      <c r="N19947" s="63" t="s">
        <v>25680</v>
      </c>
      <c r="O19947" s="63" t="s">
        <v>23343</v>
      </c>
      <c r="P19947" s="63" t="s">
        <v>23344</v>
      </c>
      <c r="Q19947" s="63" t="s">
        <v>23343</v>
      </c>
      <c r="R19947" s="63">
        <v>1111942</v>
      </c>
      <c r="Y19947" s="63">
        <v>2.9995933958571799</v>
      </c>
    </row>
    <row r="19948" spans="1:25">
      <c r="B19948" s="63" t="s">
        <v>23349</v>
      </c>
      <c r="C19948" s="63" t="s">
        <v>23348</v>
      </c>
      <c r="D19948" s="63" t="s">
        <v>25679</v>
      </c>
      <c r="E19948" s="63" t="s">
        <v>25678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2</v>
      </c>
      <c r="O19948" s="63" t="s">
        <v>23653</v>
      </c>
      <c r="P19948" s="63" t="s">
        <v>23652</v>
      </c>
      <c r="Q19948" s="63" t="s">
        <v>810</v>
      </c>
      <c r="R19948" s="63">
        <v>1028336</v>
      </c>
      <c r="Y19948" s="63">
        <v>31.907576715135299</v>
      </c>
    </row>
    <row r="19949" spans="1:25">
      <c r="B19949" s="63" t="s">
        <v>23349</v>
      </c>
      <c r="C19949" s="63" t="s">
        <v>23348</v>
      </c>
      <c r="D19949" s="63" t="s">
        <v>25677</v>
      </c>
      <c r="E19949" s="63" t="s">
        <v>25676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4</v>
      </c>
      <c r="O19949" s="63" t="s">
        <v>23343</v>
      </c>
      <c r="P19949" s="63" t="s">
        <v>23344</v>
      </c>
      <c r="Q19949" s="63" t="s">
        <v>23343</v>
      </c>
      <c r="Y19949" s="63">
        <v>3.24653994142307</v>
      </c>
    </row>
    <row r="19950" spans="1:25" hidden="1">
      <c r="A19950" s="118"/>
      <c r="B19950" s="63" t="s">
        <v>23349</v>
      </c>
      <c r="C19950" s="63" t="s">
        <v>23348</v>
      </c>
      <c r="D19950" s="63" t="s">
        <v>25675</v>
      </c>
      <c r="E19950" s="63" t="s">
        <v>25674</v>
      </c>
      <c r="F19950" s="63">
        <v>7.7</v>
      </c>
      <c r="G19950" s="63">
        <v>50.306199999999997</v>
      </c>
      <c r="H19950" s="63">
        <v>-5.0951000000000004</v>
      </c>
      <c r="I19950" s="63" t="s">
        <v>2251</v>
      </c>
      <c r="N19950" s="63" t="s">
        <v>23463</v>
      </c>
      <c r="O19950" s="63" t="s">
        <v>23343</v>
      </c>
      <c r="P19950" s="63" t="s">
        <v>23344</v>
      </c>
      <c r="Q19950" s="63" t="s">
        <v>23343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49</v>
      </c>
      <c r="C19951" s="63" t="s">
        <v>23348</v>
      </c>
      <c r="D19951" s="63" t="s">
        <v>25673</v>
      </c>
      <c r="E19951" s="63" t="s">
        <v>25672</v>
      </c>
      <c r="F19951" s="63">
        <v>4.7</v>
      </c>
      <c r="G19951" s="63">
        <v>50.2179</v>
      </c>
      <c r="H19951" s="63">
        <v>-5.3681000000000001</v>
      </c>
      <c r="I19951" s="63" t="s">
        <v>2251</v>
      </c>
      <c r="N19951" s="63" t="s">
        <v>24014</v>
      </c>
      <c r="O19951" s="63" t="s">
        <v>23343</v>
      </c>
      <c r="P19951" s="63" t="s">
        <v>23344</v>
      </c>
      <c r="Q19951" s="63" t="s">
        <v>23343</v>
      </c>
      <c r="Y19951" s="63">
        <v>2.34968149342146</v>
      </c>
    </row>
    <row r="19952" spans="1:25" hidden="1">
      <c r="A19952" s="118"/>
      <c r="B19952" s="63" t="s">
        <v>23349</v>
      </c>
      <c r="C19952" s="63" t="s">
        <v>23348</v>
      </c>
      <c r="D19952" s="63" t="s">
        <v>25671</v>
      </c>
      <c r="E19952" s="63" t="s">
        <v>25670</v>
      </c>
      <c r="F19952" s="63">
        <v>5</v>
      </c>
      <c r="G19952" s="63">
        <v>52.1511</v>
      </c>
      <c r="H19952" s="63">
        <v>-4.1352000000000002</v>
      </c>
      <c r="I19952" s="63" t="s">
        <v>2251</v>
      </c>
      <c r="N19952" s="63" t="s">
        <v>23594</v>
      </c>
      <c r="O19952" s="63" t="s">
        <v>23343</v>
      </c>
      <c r="P19952" s="63" t="s">
        <v>23344</v>
      </c>
      <c r="Q19952" s="63" t="s">
        <v>23343</v>
      </c>
      <c r="Y19952" s="63">
        <v>2.49966116321432</v>
      </c>
    </row>
    <row r="19953" spans="1:25">
      <c r="B19953" s="63" t="s">
        <v>23349</v>
      </c>
      <c r="C19953" s="63" t="s">
        <v>23348</v>
      </c>
      <c r="D19953" s="63" t="s">
        <v>25669</v>
      </c>
      <c r="E19953" s="63" t="s">
        <v>25668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0</v>
      </c>
      <c r="O19953" s="63" t="s">
        <v>23343</v>
      </c>
      <c r="P19953" s="63" t="s">
        <v>23344</v>
      </c>
      <c r="Q19953" s="63" t="s">
        <v>23343</v>
      </c>
      <c r="Y19953" s="63">
        <v>6.2611841727444997</v>
      </c>
    </row>
    <row r="19954" spans="1:25" hidden="1">
      <c r="A19954" s="118"/>
      <c r="B19954" s="63" t="s">
        <v>23349</v>
      </c>
      <c r="C19954" s="63" t="s">
        <v>23348</v>
      </c>
      <c r="D19954" s="63" t="s">
        <v>25667</v>
      </c>
      <c r="E19954" s="63" t="s">
        <v>25666</v>
      </c>
      <c r="F19954" s="63">
        <v>2.5</v>
      </c>
      <c r="G19954" s="63">
        <v>51.551099999999998</v>
      </c>
      <c r="H19954" s="63">
        <v>-2.9590999999999998</v>
      </c>
      <c r="I19954" s="63" t="s">
        <v>1380</v>
      </c>
      <c r="N19954" s="63" t="s">
        <v>25665</v>
      </c>
      <c r="O19954" s="63" t="s">
        <v>23343</v>
      </c>
      <c r="P19954" s="63" t="s">
        <v>23344</v>
      </c>
      <c r="Q19954" s="63" t="s">
        <v>23343</v>
      </c>
      <c r="Y19954" s="63">
        <v>4.5363779251844303</v>
      </c>
    </row>
    <row r="19955" spans="1:25" hidden="1">
      <c r="A19955" s="118"/>
      <c r="B19955" s="63" t="s">
        <v>23349</v>
      </c>
      <c r="C19955" s="63" t="s">
        <v>23348</v>
      </c>
      <c r="D19955" s="63" t="s">
        <v>25664</v>
      </c>
      <c r="E19955" s="63" t="s">
        <v>25663</v>
      </c>
      <c r="F19955" s="63">
        <v>8.9</v>
      </c>
      <c r="G19955" s="63">
        <v>50.844999999999999</v>
      </c>
      <c r="H19955" s="63">
        <v>0.23569999999999999</v>
      </c>
      <c r="I19955" s="63" t="s">
        <v>2251</v>
      </c>
      <c r="N19955" s="63" t="s">
        <v>25662</v>
      </c>
      <c r="O19955" s="63" t="s">
        <v>23343</v>
      </c>
      <c r="P19955" s="63" t="s">
        <v>23344</v>
      </c>
      <c r="Q19955" s="63" t="s">
        <v>23343</v>
      </c>
      <c r="Y19955" s="63">
        <v>4.4493968705214897</v>
      </c>
    </row>
    <row r="19956" spans="1:25" hidden="1">
      <c r="A19956" s="118"/>
      <c r="B19956" s="63" t="s">
        <v>23349</v>
      </c>
      <c r="C19956" s="63" t="s">
        <v>23348</v>
      </c>
      <c r="D19956" s="63" t="s">
        <v>25661</v>
      </c>
      <c r="E19956" s="63" t="s">
        <v>25660</v>
      </c>
      <c r="F19956" s="63">
        <v>4.7</v>
      </c>
      <c r="G19956" s="63">
        <v>55.6907</v>
      </c>
      <c r="H19956" s="63">
        <v>-4.2843999999999998</v>
      </c>
      <c r="I19956" s="63" t="s">
        <v>1380</v>
      </c>
      <c r="N19956" s="63" t="s">
        <v>25659</v>
      </c>
      <c r="O19956" s="63" t="s">
        <v>23343</v>
      </c>
      <c r="P19956" s="63" t="s">
        <v>23344</v>
      </c>
      <c r="Q19956" s="63" t="s">
        <v>23343</v>
      </c>
      <c r="Y19956" s="63">
        <v>8.5283904993467399</v>
      </c>
    </row>
    <row r="19957" spans="1:25" hidden="1">
      <c r="A19957" s="118"/>
      <c r="B19957" s="63" t="s">
        <v>23349</v>
      </c>
      <c r="C19957" s="63" t="s">
        <v>23348</v>
      </c>
      <c r="D19957" s="63" t="s">
        <v>25658</v>
      </c>
      <c r="E19957" s="63" t="s">
        <v>25657</v>
      </c>
      <c r="F19957" s="63">
        <v>1</v>
      </c>
      <c r="G19957" s="63">
        <v>52.22</v>
      </c>
      <c r="H19957" s="63">
        <v>-0.9617</v>
      </c>
      <c r="I19957" s="63" t="s">
        <v>2251</v>
      </c>
      <c r="N19957" s="63" t="s">
        <v>25656</v>
      </c>
      <c r="O19957" s="63" t="s">
        <v>23343</v>
      </c>
      <c r="P19957" s="63" t="s">
        <v>23344</v>
      </c>
      <c r="Q19957" s="63" t="s">
        <v>23343</v>
      </c>
      <c r="Y19957" s="63">
        <v>0.49993223264286402</v>
      </c>
    </row>
    <row r="19958" spans="1:25" hidden="1">
      <c r="A19958" s="118"/>
      <c r="B19958" s="63" t="s">
        <v>23349</v>
      </c>
      <c r="C19958" s="63" t="s">
        <v>23348</v>
      </c>
      <c r="D19958" s="63" t="s">
        <v>25655</v>
      </c>
      <c r="E19958" s="63" t="s">
        <v>25654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1</v>
      </c>
      <c r="N19958" s="63" t="s">
        <v>23420</v>
      </c>
      <c r="O19958" s="63" t="s">
        <v>23343</v>
      </c>
      <c r="P19958" s="63" t="s">
        <v>23344</v>
      </c>
      <c r="Q19958" s="63" t="s">
        <v>23343</v>
      </c>
      <c r="Y19958" s="63">
        <v>2.4604364802411598</v>
      </c>
    </row>
    <row r="19959" spans="1:25" hidden="1">
      <c r="A19959" s="118"/>
      <c r="B19959" s="63" t="s">
        <v>23349</v>
      </c>
      <c r="C19959" s="63" t="s">
        <v>23348</v>
      </c>
      <c r="D19959" s="63" t="s">
        <v>25653</v>
      </c>
      <c r="E19959" s="63" t="s">
        <v>25652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0</v>
      </c>
      <c r="N19959" s="63" t="s">
        <v>23504</v>
      </c>
      <c r="O19959" s="63" t="s">
        <v>23343</v>
      </c>
      <c r="P19959" s="63" t="s">
        <v>23344</v>
      </c>
      <c r="Q19959" s="63" t="s">
        <v>23343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49</v>
      </c>
      <c r="C19960" s="63" t="s">
        <v>23348</v>
      </c>
      <c r="D19960" s="63" t="s">
        <v>25651</v>
      </c>
      <c r="E19960" s="63" t="s">
        <v>25650</v>
      </c>
      <c r="F19960" s="63">
        <v>3.1</v>
      </c>
      <c r="G19960" s="63">
        <v>50.899299999999997</v>
      </c>
      <c r="H19960" s="63">
        <v>-3.3952</v>
      </c>
      <c r="I19960" s="63" t="s">
        <v>2251</v>
      </c>
      <c r="N19960" s="63" t="s">
        <v>24695</v>
      </c>
      <c r="O19960" s="63" t="s">
        <v>23343</v>
      </c>
      <c r="P19960" s="63" t="s">
        <v>23344</v>
      </c>
      <c r="Q19960" s="63" t="s">
        <v>23343</v>
      </c>
      <c r="Y19960" s="63">
        <v>1.5497899211928701</v>
      </c>
    </row>
    <row r="19961" spans="1:25" hidden="1">
      <c r="A19961" s="118"/>
      <c r="B19961" s="63" t="s">
        <v>23349</v>
      </c>
      <c r="C19961" s="63" t="s">
        <v>23348</v>
      </c>
      <c r="D19961" s="63" t="s">
        <v>25649</v>
      </c>
      <c r="E19961" s="63" t="s">
        <v>25648</v>
      </c>
      <c r="F19961" s="63">
        <v>19.7</v>
      </c>
      <c r="G19961" s="63">
        <v>53.231099999999998</v>
      </c>
      <c r="H19961" s="63">
        <v>-1.0913999999999999</v>
      </c>
      <c r="I19961" s="63" t="s">
        <v>2251</v>
      </c>
      <c r="N19961" s="63" t="s">
        <v>23420</v>
      </c>
      <c r="O19961" s="63" t="s">
        <v>23343</v>
      </c>
      <c r="P19961" s="63" t="s">
        <v>23344</v>
      </c>
      <c r="Q19961" s="63" t="s">
        <v>23343</v>
      </c>
      <c r="Y19961" s="63">
        <v>9.8486649830644204</v>
      </c>
    </row>
    <row r="19962" spans="1:25" hidden="1">
      <c r="A19962" s="118"/>
      <c r="B19962" s="63" t="s">
        <v>23349</v>
      </c>
      <c r="C19962" s="63" t="s">
        <v>23348</v>
      </c>
      <c r="D19962" s="63" t="s">
        <v>25647</v>
      </c>
      <c r="E19962" s="63" t="s">
        <v>25646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0</v>
      </c>
      <c r="N19962" s="63" t="s">
        <v>25645</v>
      </c>
      <c r="O19962" s="63" t="s">
        <v>23343</v>
      </c>
      <c r="P19962" s="63" t="s">
        <v>23344</v>
      </c>
      <c r="Q19962" s="63" t="s">
        <v>23343</v>
      </c>
      <c r="Y19962" s="63">
        <v>8.3469353823393604</v>
      </c>
    </row>
    <row r="19963" spans="1:25">
      <c r="B19963" s="63" t="s">
        <v>23349</v>
      </c>
      <c r="C19963" s="63" t="s">
        <v>23348</v>
      </c>
      <c r="D19963" s="63" t="s">
        <v>25644</v>
      </c>
      <c r="E19963" s="63" t="s">
        <v>25643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2</v>
      </c>
      <c r="O19963" s="63" t="s">
        <v>23343</v>
      </c>
      <c r="P19963" s="63" t="s">
        <v>23344</v>
      </c>
      <c r="Q19963" s="63" t="s">
        <v>23343</v>
      </c>
      <c r="R19963" s="63">
        <v>1039920</v>
      </c>
      <c r="Y19963" s="63">
        <v>2.7827485212197698</v>
      </c>
    </row>
    <row r="19964" spans="1:25">
      <c r="B19964" s="63" t="s">
        <v>23349</v>
      </c>
      <c r="C19964" s="63" t="s">
        <v>23348</v>
      </c>
      <c r="D19964" s="63" t="s">
        <v>25641</v>
      </c>
      <c r="E19964" s="63" t="s">
        <v>25640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39</v>
      </c>
      <c r="O19964" s="63" t="s">
        <v>23343</v>
      </c>
      <c r="P19964" s="63" t="s">
        <v>23344</v>
      </c>
      <c r="Q19964" s="63" t="s">
        <v>23343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49</v>
      </c>
      <c r="C19965" s="63" t="s">
        <v>23348</v>
      </c>
      <c r="D19965" s="63" t="s">
        <v>25638</v>
      </c>
      <c r="E19965" s="63" t="s">
        <v>25637</v>
      </c>
      <c r="F19965" s="63">
        <v>14.4</v>
      </c>
      <c r="G19965" s="63">
        <v>52.450200000000002</v>
      </c>
      <c r="H19965" s="63">
        <v>-0.75539999999999996</v>
      </c>
      <c r="I19965" s="63" t="s">
        <v>1380</v>
      </c>
      <c r="N19965" s="63" t="s">
        <v>25636</v>
      </c>
      <c r="O19965" s="63" t="s">
        <v>23343</v>
      </c>
      <c r="P19965" s="63" t="s">
        <v>23344</v>
      </c>
      <c r="Q19965" s="63" t="s">
        <v>23343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49</v>
      </c>
      <c r="C19966" s="63" t="s">
        <v>23348</v>
      </c>
      <c r="D19966" s="63" t="s">
        <v>25635</v>
      </c>
      <c r="E19966" s="63" t="s">
        <v>25634</v>
      </c>
      <c r="F19966" s="63">
        <v>4.5</v>
      </c>
      <c r="G19966" s="63">
        <v>53.773200000000003</v>
      </c>
      <c r="H19966" s="63">
        <v>-2.3033999999999999</v>
      </c>
      <c r="I19966" s="63" t="s">
        <v>1380</v>
      </c>
      <c r="N19966" s="63" t="s">
        <v>25633</v>
      </c>
      <c r="O19966" s="63" t="s">
        <v>23343</v>
      </c>
      <c r="P19966" s="63" t="s">
        <v>23344</v>
      </c>
      <c r="Q19966" s="63" t="s">
        <v>23343</v>
      </c>
      <c r="Y19966" s="63">
        <v>8.1654802653319791</v>
      </c>
    </row>
    <row r="19967" spans="1:25" hidden="1">
      <c r="A19967" s="118"/>
      <c r="B19967" s="63" t="s">
        <v>23349</v>
      </c>
      <c r="C19967" s="63" t="s">
        <v>23348</v>
      </c>
      <c r="D19967" s="63" t="s">
        <v>25632</v>
      </c>
      <c r="E19967" s="63" t="s">
        <v>25631</v>
      </c>
      <c r="F19967" s="63">
        <v>1</v>
      </c>
      <c r="G19967" s="63">
        <v>58.9133</v>
      </c>
      <c r="H19967" s="63">
        <v>-2.8689</v>
      </c>
      <c r="I19967" s="63" t="s">
        <v>1380</v>
      </c>
      <c r="N19967" s="63" t="s">
        <v>25630</v>
      </c>
      <c r="O19967" s="63" t="s">
        <v>23343</v>
      </c>
      <c r="P19967" s="63" t="s">
        <v>23344</v>
      </c>
      <c r="Q19967" s="63" t="s">
        <v>23343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49</v>
      </c>
      <c r="C19968" s="63" t="s">
        <v>23348</v>
      </c>
      <c r="D19968" s="63" t="s">
        <v>25629</v>
      </c>
      <c r="E19968" s="63" t="s">
        <v>25628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1</v>
      </c>
      <c r="N19968" s="63" t="s">
        <v>25627</v>
      </c>
      <c r="O19968" s="63" t="s">
        <v>23343</v>
      </c>
      <c r="P19968" s="63" t="s">
        <v>23344</v>
      </c>
      <c r="Q19968" s="63" t="s">
        <v>23343</v>
      </c>
      <c r="R19968" s="63" t="s">
        <v>25626</v>
      </c>
      <c r="Y19968" s="63">
        <v>1.99364975462251</v>
      </c>
    </row>
    <row r="19969" spans="1:25" hidden="1">
      <c r="A19969" s="118"/>
      <c r="B19969" s="63" t="s">
        <v>23349</v>
      </c>
      <c r="C19969" s="63" t="s">
        <v>23348</v>
      </c>
      <c r="D19969" s="63" t="s">
        <v>25625</v>
      </c>
      <c r="E19969" s="63" t="s">
        <v>25624</v>
      </c>
      <c r="F19969" s="63">
        <v>4.8</v>
      </c>
      <c r="G19969" s="63">
        <v>51.007399999999997</v>
      </c>
      <c r="H19969" s="63">
        <v>-3.2012</v>
      </c>
      <c r="I19969" s="63" t="s">
        <v>2251</v>
      </c>
      <c r="N19969" s="63" t="s">
        <v>23611</v>
      </c>
      <c r="O19969" s="63" t="s">
        <v>23343</v>
      </c>
      <c r="P19969" s="63" t="s">
        <v>23344</v>
      </c>
      <c r="Q19969" s="63" t="s">
        <v>23343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49</v>
      </c>
      <c r="C19970" s="63" t="s">
        <v>23348</v>
      </c>
      <c r="D19970" s="63" t="s">
        <v>25623</v>
      </c>
      <c r="E19970" s="63" t="s">
        <v>25622</v>
      </c>
      <c r="F19970" s="63">
        <v>3.9</v>
      </c>
      <c r="G19970" s="63">
        <v>51.2042</v>
      </c>
      <c r="H19970" s="63">
        <v>-2.5280999999999998</v>
      </c>
      <c r="I19970" s="63" t="s">
        <v>2251</v>
      </c>
      <c r="N19970" s="63" t="s">
        <v>23420</v>
      </c>
      <c r="O19970" s="63" t="s">
        <v>23343</v>
      </c>
      <c r="P19970" s="63" t="s">
        <v>23344</v>
      </c>
      <c r="Q19970" s="63" t="s">
        <v>23343</v>
      </c>
      <c r="Y19970" s="63">
        <v>1.9497357073071699</v>
      </c>
    </row>
    <row r="19971" spans="1:25" hidden="1">
      <c r="A19971" s="118"/>
      <c r="B19971" s="63" t="s">
        <v>23349</v>
      </c>
      <c r="C19971" s="63" t="s">
        <v>23348</v>
      </c>
      <c r="D19971" s="63" t="s">
        <v>25621</v>
      </c>
      <c r="E19971" s="63" t="s">
        <v>25620</v>
      </c>
      <c r="F19971" s="63">
        <v>12.5</v>
      </c>
      <c r="G19971" s="63">
        <v>51.868000000000002</v>
      </c>
      <c r="H19971" s="63">
        <v>-1.1823999999999999</v>
      </c>
      <c r="I19971" s="63" t="s">
        <v>2251</v>
      </c>
      <c r="N19971" s="63" t="s">
        <v>23717</v>
      </c>
      <c r="O19971" s="63" t="s">
        <v>23343</v>
      </c>
      <c r="P19971" s="63" t="s">
        <v>23344</v>
      </c>
      <c r="Q19971" s="63" t="s">
        <v>23343</v>
      </c>
      <c r="Y19971" s="63">
        <v>6.2491529080357999</v>
      </c>
    </row>
    <row r="19972" spans="1:25" hidden="1">
      <c r="A19972" s="118"/>
      <c r="B19972" s="63" t="s">
        <v>23349</v>
      </c>
      <c r="C19972" s="63" t="s">
        <v>23348</v>
      </c>
      <c r="D19972" s="63" t="s">
        <v>25619</v>
      </c>
      <c r="E19972" s="63" t="s">
        <v>25618</v>
      </c>
      <c r="F19972" s="63">
        <v>5</v>
      </c>
      <c r="G19972" s="63">
        <v>50.772599999999997</v>
      </c>
      <c r="H19972" s="63">
        <v>-2.9510000000000001</v>
      </c>
      <c r="I19972" s="63" t="s">
        <v>2251</v>
      </c>
      <c r="N19972" s="63" t="s">
        <v>23611</v>
      </c>
      <c r="O19972" s="63" t="s">
        <v>23343</v>
      </c>
      <c r="P19972" s="63" t="s">
        <v>23344</v>
      </c>
      <c r="Q19972" s="63" t="s">
        <v>23343</v>
      </c>
      <c r="Y19972" s="63">
        <v>2.49966116321432</v>
      </c>
    </row>
    <row r="19973" spans="1:25" hidden="1">
      <c r="A19973" s="118"/>
      <c r="B19973" s="63" t="s">
        <v>23349</v>
      </c>
      <c r="C19973" s="63" t="s">
        <v>23348</v>
      </c>
      <c r="D19973" s="63" t="s">
        <v>25617</v>
      </c>
      <c r="E19973" s="63" t="s">
        <v>25616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1</v>
      </c>
      <c r="N19973" s="63" t="s">
        <v>25615</v>
      </c>
      <c r="O19973" s="63" t="s">
        <v>23343</v>
      </c>
      <c r="P19973" s="63" t="s">
        <v>23344</v>
      </c>
      <c r="Q19973" s="63" t="s">
        <v>23343</v>
      </c>
      <c r="R19973" s="63">
        <v>1102418</v>
      </c>
      <c r="Y19973" s="63">
        <v>2.4993012120068099</v>
      </c>
    </row>
    <row r="19974" spans="1:25">
      <c r="B19974" s="63" t="s">
        <v>23349</v>
      </c>
      <c r="C19974" s="63" t="s">
        <v>23348</v>
      </c>
      <c r="D19974" s="63" t="s">
        <v>25614</v>
      </c>
      <c r="E19974" s="63" t="s">
        <v>25613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2</v>
      </c>
      <c r="O19974" s="63" t="s">
        <v>23343</v>
      </c>
      <c r="P19974" s="63" t="s">
        <v>23344</v>
      </c>
      <c r="Q19974" s="63" t="s">
        <v>23343</v>
      </c>
      <c r="Y19974" s="63">
        <v>7.4206627232527396</v>
      </c>
    </row>
    <row r="19975" spans="1:25" hidden="1">
      <c r="A19975" s="118"/>
      <c r="B19975" s="63" t="s">
        <v>23349</v>
      </c>
      <c r="C19975" s="63" t="s">
        <v>23348</v>
      </c>
      <c r="D19975" s="63" t="s">
        <v>25611</v>
      </c>
      <c r="E19975" s="63" t="s">
        <v>25610</v>
      </c>
      <c r="F19975" s="63">
        <v>14</v>
      </c>
      <c r="G19975" s="63">
        <v>50.408499999999997</v>
      </c>
      <c r="H19975" s="63">
        <v>-4.0294999999999996</v>
      </c>
      <c r="I19975" s="63" t="s">
        <v>2251</v>
      </c>
      <c r="N19975" s="63" t="s">
        <v>24766</v>
      </c>
      <c r="O19975" s="63" t="s">
        <v>23343</v>
      </c>
      <c r="P19975" s="63" t="s">
        <v>23344</v>
      </c>
      <c r="Q19975" s="63" t="s">
        <v>23343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49</v>
      </c>
      <c r="C19976" s="63" t="s">
        <v>23348</v>
      </c>
      <c r="D19976" s="63" t="s">
        <v>25609</v>
      </c>
      <c r="E19976" s="63" t="s">
        <v>25608</v>
      </c>
      <c r="F19976" s="63">
        <v>7.1760000000000002</v>
      </c>
      <c r="G19976" s="63">
        <v>51.6265</v>
      </c>
      <c r="H19976" s="63">
        <v>-2.113</v>
      </c>
      <c r="I19976" s="63" t="s">
        <v>2251</v>
      </c>
      <c r="N19976" s="63" t="s">
        <v>23594</v>
      </c>
      <c r="O19976" s="63" t="s">
        <v>23343</v>
      </c>
      <c r="P19976" s="63" t="s">
        <v>23344</v>
      </c>
      <c r="Q19976" s="63" t="s">
        <v>23343</v>
      </c>
      <c r="Y19976" s="63">
        <v>3.5875137014451899</v>
      </c>
    </row>
    <row r="19977" spans="1:25" hidden="1">
      <c r="A19977" s="118"/>
      <c r="B19977" s="63" t="s">
        <v>23349</v>
      </c>
      <c r="C19977" s="63" t="s">
        <v>23348</v>
      </c>
      <c r="D19977" s="63" t="s">
        <v>25607</v>
      </c>
      <c r="E19977" s="63" t="s">
        <v>25606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1</v>
      </c>
      <c r="N19977" s="63" t="s">
        <v>25313</v>
      </c>
      <c r="O19977" s="63" t="s">
        <v>23343</v>
      </c>
      <c r="P19977" s="63" t="s">
        <v>23344</v>
      </c>
      <c r="Q19977" s="63" t="s">
        <v>23343</v>
      </c>
      <c r="Y19977" s="63">
        <v>2.4496679399500301</v>
      </c>
    </row>
    <row r="19978" spans="1:25">
      <c r="B19978" s="63" t="s">
        <v>23349</v>
      </c>
      <c r="C19978" s="63" t="s">
        <v>23348</v>
      </c>
      <c r="D19978" s="63" t="s">
        <v>25605</v>
      </c>
      <c r="E19978" s="63" t="s">
        <v>25604</v>
      </c>
      <c r="F19978" s="63">
        <v>2</v>
      </c>
      <c r="G19978" s="63">
        <v>54.217500000000001</v>
      </c>
      <c r="H19978" s="63">
        <v>-6.3367000000000004</v>
      </c>
      <c r="I19978" s="63" t="s">
        <v>822</v>
      </c>
      <c r="N19978" s="63" t="s">
        <v>25603</v>
      </c>
      <c r="O19978" s="63" t="s">
        <v>23343</v>
      </c>
      <c r="P19978" s="63" t="s">
        <v>23344</v>
      </c>
      <c r="Q19978" s="63" t="s">
        <v>23343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49</v>
      </c>
      <c r="C19979" s="63" t="s">
        <v>23348</v>
      </c>
      <c r="D19979" s="63" t="s">
        <v>25602</v>
      </c>
      <c r="E19979" s="63" t="s">
        <v>25601</v>
      </c>
      <c r="F19979" s="63">
        <v>1.5</v>
      </c>
      <c r="G19979" s="63">
        <v>53.075299999999999</v>
      </c>
      <c r="H19979" s="63">
        <v>-1.2178</v>
      </c>
      <c r="I19979" s="63" t="s">
        <v>1380</v>
      </c>
      <c r="N19979" s="63" t="s">
        <v>25600</v>
      </c>
      <c r="O19979" s="63" t="s">
        <v>23343</v>
      </c>
      <c r="P19979" s="63" t="s">
        <v>23344</v>
      </c>
      <c r="Q19979" s="63" t="s">
        <v>23343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49</v>
      </c>
      <c r="C19980" s="63" t="s">
        <v>23348</v>
      </c>
      <c r="D19980" s="63" t="s">
        <v>25599</v>
      </c>
      <c r="E19980" s="63" t="s">
        <v>25598</v>
      </c>
      <c r="F19980" s="63">
        <v>2.5</v>
      </c>
      <c r="G19980" s="63">
        <v>52.998800000000003</v>
      </c>
      <c r="H19980" s="63">
        <v>-1.2979000000000001</v>
      </c>
      <c r="I19980" s="63" t="s">
        <v>1380</v>
      </c>
      <c r="N19980" s="63" t="s">
        <v>24370</v>
      </c>
      <c r="O19980" s="63" t="s">
        <v>23343</v>
      </c>
      <c r="P19980" s="63" t="s">
        <v>23344</v>
      </c>
      <c r="Q19980" s="63" t="s">
        <v>23343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49</v>
      </c>
      <c r="C19981" s="63" t="s">
        <v>23348</v>
      </c>
      <c r="D19981" s="63" t="s">
        <v>25597</v>
      </c>
      <c r="E19981" s="63" t="s">
        <v>25596</v>
      </c>
      <c r="F19981" s="63">
        <v>5</v>
      </c>
      <c r="G19981" s="63">
        <v>51.502200000000002</v>
      </c>
      <c r="H19981" s="63">
        <v>-3.669</v>
      </c>
      <c r="I19981" s="63" t="s">
        <v>1380</v>
      </c>
      <c r="N19981" s="63" t="s">
        <v>25595</v>
      </c>
      <c r="O19981" s="63" t="s">
        <v>23343</v>
      </c>
      <c r="P19981" s="63" t="s">
        <v>23344</v>
      </c>
      <c r="Q19981" s="63" t="s">
        <v>23343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49</v>
      </c>
      <c r="C19982" s="63" t="s">
        <v>23348</v>
      </c>
      <c r="D19982" s="63" t="s">
        <v>25594</v>
      </c>
      <c r="E19982" s="63" t="s">
        <v>25593</v>
      </c>
      <c r="F19982" s="63">
        <v>5</v>
      </c>
      <c r="G19982" s="63">
        <v>50.3264</v>
      </c>
      <c r="H19982" s="63">
        <v>-4.0303000000000004</v>
      </c>
      <c r="I19982" s="63" t="s">
        <v>2251</v>
      </c>
      <c r="N19982" s="63" t="s">
        <v>25592</v>
      </c>
      <c r="O19982" s="63" t="s">
        <v>23343</v>
      </c>
      <c r="P19982" s="63" t="s">
        <v>23344</v>
      </c>
      <c r="Q19982" s="63" t="s">
        <v>23343</v>
      </c>
      <c r="Y19982" s="63">
        <v>2.49966116321432</v>
      </c>
    </row>
    <row r="19983" spans="1:25" hidden="1">
      <c r="A19983" s="118"/>
      <c r="B19983" s="63" t="s">
        <v>23349</v>
      </c>
      <c r="C19983" s="63" t="s">
        <v>23348</v>
      </c>
      <c r="D19983" s="63" t="s">
        <v>25591</v>
      </c>
      <c r="E19983" s="63" t="s">
        <v>25590</v>
      </c>
      <c r="F19983" s="63">
        <v>19.501000000000001</v>
      </c>
      <c r="G19983" s="63">
        <v>50.4741</v>
      </c>
      <c r="H19983" s="63">
        <v>-4.3163</v>
      </c>
      <c r="I19983" s="63" t="s">
        <v>2251</v>
      </c>
      <c r="N19983" s="63" t="s">
        <v>25589</v>
      </c>
      <c r="O19983" s="63" t="s">
        <v>23343</v>
      </c>
      <c r="P19983" s="63" t="s">
        <v>23344</v>
      </c>
      <c r="Q19983" s="63" t="s">
        <v>23343</v>
      </c>
      <c r="Y19983" s="63">
        <v>9.7491784687684895</v>
      </c>
    </row>
    <row r="19984" spans="1:25" hidden="1">
      <c r="A19984" s="118"/>
      <c r="B19984" s="63" t="s">
        <v>23349</v>
      </c>
      <c r="C19984" s="63" t="s">
        <v>23348</v>
      </c>
      <c r="D19984" s="63" t="s">
        <v>25588</v>
      </c>
      <c r="E19984" s="63" t="s">
        <v>25587</v>
      </c>
      <c r="F19984" s="63">
        <v>1.5</v>
      </c>
      <c r="G19984" s="63">
        <v>50.4709</v>
      </c>
      <c r="H19984" s="63">
        <v>-4.6997999999999998</v>
      </c>
      <c r="I19984" s="63" t="s">
        <v>2251</v>
      </c>
      <c r="N19984" s="63" t="s">
        <v>25586</v>
      </c>
      <c r="O19984" s="63" t="s">
        <v>23343</v>
      </c>
      <c r="P19984" s="63" t="s">
        <v>23344</v>
      </c>
      <c r="Q19984" s="63" t="s">
        <v>23343</v>
      </c>
      <c r="Y19984" s="63">
        <v>0.74989834896429597</v>
      </c>
    </row>
    <row r="19985" spans="1:25" hidden="1">
      <c r="A19985" s="118"/>
      <c r="B19985" s="63" t="s">
        <v>23349</v>
      </c>
      <c r="C19985" s="63" t="s">
        <v>23348</v>
      </c>
      <c r="D19985" s="63" t="s">
        <v>25585</v>
      </c>
      <c r="E19985" s="63" t="s">
        <v>25584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0</v>
      </c>
      <c r="N19985" s="63" t="s">
        <v>25583</v>
      </c>
      <c r="O19985" s="63" t="s">
        <v>23343</v>
      </c>
      <c r="P19985" s="63" t="s">
        <v>23344</v>
      </c>
      <c r="Q19985" s="63" t="s">
        <v>23343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49</v>
      </c>
      <c r="C19986" s="63" t="s">
        <v>23348</v>
      </c>
      <c r="D19986" s="63" t="s">
        <v>25582</v>
      </c>
      <c r="E19986" s="63" t="s">
        <v>25581</v>
      </c>
      <c r="F19986" s="63">
        <v>2.5</v>
      </c>
      <c r="G19986" s="63">
        <v>53.537999999999997</v>
      </c>
      <c r="H19986" s="63">
        <v>-1.0335000000000001</v>
      </c>
      <c r="I19986" s="63" t="s">
        <v>2251</v>
      </c>
      <c r="N19986" s="63" t="s">
        <v>25580</v>
      </c>
      <c r="O19986" s="63" t="s">
        <v>23343</v>
      </c>
      <c r="P19986" s="63" t="s">
        <v>23344</v>
      </c>
      <c r="Q19986" s="63" t="s">
        <v>23343</v>
      </c>
      <c r="Y19986" s="63">
        <v>1.24983058160716</v>
      </c>
    </row>
    <row r="19987" spans="1:25" hidden="1">
      <c r="A19987" s="118"/>
      <c r="B19987" s="63" t="s">
        <v>23349</v>
      </c>
      <c r="C19987" s="63" t="s">
        <v>23348</v>
      </c>
      <c r="D19987" s="63" t="s">
        <v>25579</v>
      </c>
      <c r="E19987" s="63" t="s">
        <v>25578</v>
      </c>
      <c r="F19987" s="63">
        <v>5</v>
      </c>
      <c r="G19987" s="63">
        <v>50.319699999999997</v>
      </c>
      <c r="H19987" s="63">
        <v>-4.8353999999999999</v>
      </c>
      <c r="I19987" s="63" t="s">
        <v>2251</v>
      </c>
      <c r="N19987" s="63" t="s">
        <v>23523</v>
      </c>
      <c r="O19987" s="63" t="s">
        <v>23343</v>
      </c>
      <c r="P19987" s="63" t="s">
        <v>23344</v>
      </c>
      <c r="Q19987" s="63" t="s">
        <v>23343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49</v>
      </c>
      <c r="C19988" s="63" t="s">
        <v>23348</v>
      </c>
      <c r="D19988" s="63" t="s">
        <v>25577</v>
      </c>
      <c r="E19988" s="63" t="s">
        <v>25576</v>
      </c>
      <c r="F19988" s="63">
        <v>2</v>
      </c>
      <c r="G19988" s="63">
        <v>54.913899999999998</v>
      </c>
      <c r="H19988" s="63">
        <v>-1.4807999999999999</v>
      </c>
      <c r="I19988" s="63" t="s">
        <v>1380</v>
      </c>
      <c r="N19988" s="63" t="s">
        <v>25575</v>
      </c>
      <c r="O19988" s="63" t="s">
        <v>23343</v>
      </c>
      <c r="P19988" s="63" t="s">
        <v>23344</v>
      </c>
      <c r="Q19988" s="63" t="s">
        <v>23343</v>
      </c>
      <c r="Y19988" s="63">
        <v>3.6291023401475502</v>
      </c>
    </row>
    <row r="19989" spans="1:25" hidden="1">
      <c r="A19989" s="118"/>
      <c r="B19989" s="63" t="s">
        <v>23349</v>
      </c>
      <c r="C19989" s="63" t="s">
        <v>23348</v>
      </c>
      <c r="D19989" s="63" t="s">
        <v>25574</v>
      </c>
      <c r="E19989" s="63" t="s">
        <v>25573</v>
      </c>
      <c r="F19989" s="63">
        <v>4.8</v>
      </c>
      <c r="G19989" s="63">
        <v>54.9206</v>
      </c>
      <c r="H19989" s="63">
        <v>-1.4669000000000001</v>
      </c>
      <c r="I19989" s="63" t="s">
        <v>2251</v>
      </c>
      <c r="N19989" s="63" t="s">
        <v>25572</v>
      </c>
      <c r="O19989" s="63" t="s">
        <v>23343</v>
      </c>
      <c r="P19989" s="63" t="s">
        <v>23344</v>
      </c>
      <c r="Q19989" s="63" t="s">
        <v>23343</v>
      </c>
      <c r="Y19989" s="63">
        <v>2.3996747166857402</v>
      </c>
    </row>
    <row r="19990" spans="1:25" hidden="1">
      <c r="A19990" s="118"/>
      <c r="B19990" s="63" t="s">
        <v>23349</v>
      </c>
      <c r="C19990" s="63" t="s">
        <v>23348</v>
      </c>
      <c r="D19990" s="63" t="s">
        <v>25571</v>
      </c>
      <c r="E19990" s="63" t="s">
        <v>25570</v>
      </c>
      <c r="F19990" s="63">
        <v>4</v>
      </c>
      <c r="G19990" s="63">
        <v>54.913899999999998</v>
      </c>
      <c r="H19990" s="63">
        <v>-1.4807999999999999</v>
      </c>
      <c r="I19990" s="63" t="s">
        <v>1380</v>
      </c>
      <c r="N19990" s="63" t="s">
        <v>25569</v>
      </c>
      <c r="O19990" s="63" t="s">
        <v>23343</v>
      </c>
      <c r="P19990" s="63" t="s">
        <v>23344</v>
      </c>
      <c r="Q19990" s="63" t="s">
        <v>23343</v>
      </c>
      <c r="Y19990" s="63">
        <v>7.2582046802951004</v>
      </c>
    </row>
    <row r="19991" spans="1:25" hidden="1">
      <c r="A19991" s="118"/>
      <c r="B19991" s="63" t="s">
        <v>23349</v>
      </c>
      <c r="C19991" s="63" t="s">
        <v>23348</v>
      </c>
      <c r="D19991" s="63" t="s">
        <v>25568</v>
      </c>
      <c r="E19991" s="63" t="s">
        <v>25567</v>
      </c>
      <c r="F19991" s="63">
        <v>1.5</v>
      </c>
      <c r="G19991" s="63">
        <v>56.164099999999998</v>
      </c>
      <c r="H19991" s="63">
        <v>-3.1593</v>
      </c>
      <c r="I19991" s="63" t="s">
        <v>1380</v>
      </c>
      <c r="N19991" s="63" t="s">
        <v>25566</v>
      </c>
      <c r="O19991" s="63" t="s">
        <v>23343</v>
      </c>
      <c r="P19991" s="63" t="s">
        <v>23344</v>
      </c>
      <c r="Q19991" s="63" t="s">
        <v>23343</v>
      </c>
      <c r="R19991" s="63">
        <v>1112240</v>
      </c>
      <c r="Y19991" s="63">
        <v>2.7218267551106599</v>
      </c>
    </row>
    <row r="19992" spans="1:25">
      <c r="B19992" s="63" t="s">
        <v>23349</v>
      </c>
      <c r="C19992" s="63" t="s">
        <v>23348</v>
      </c>
      <c r="D19992" s="63" t="s">
        <v>25565</v>
      </c>
      <c r="E19992" s="63" t="s">
        <v>25564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1</v>
      </c>
      <c r="O19992" s="63" t="s">
        <v>23343</v>
      </c>
      <c r="P19992" s="63" t="s">
        <v>23344</v>
      </c>
      <c r="Q19992" s="63" t="s">
        <v>23343</v>
      </c>
      <c r="Y19992" s="63">
        <v>6.2611841727444997</v>
      </c>
    </row>
    <row r="19993" spans="1:25">
      <c r="B19993" s="63" t="s">
        <v>23349</v>
      </c>
      <c r="C19993" s="63" t="s">
        <v>23348</v>
      </c>
      <c r="D19993" s="63" t="s">
        <v>25563</v>
      </c>
      <c r="E19993" s="63" t="s">
        <v>25562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1</v>
      </c>
      <c r="O19993" s="63" t="s">
        <v>23343</v>
      </c>
      <c r="P19993" s="63" t="s">
        <v>23344</v>
      </c>
      <c r="Q19993" s="63" t="s">
        <v>23343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49</v>
      </c>
      <c r="C19994" s="63" t="s">
        <v>23348</v>
      </c>
      <c r="D19994" s="63" t="s">
        <v>25560</v>
      </c>
      <c r="E19994" s="63" t="s">
        <v>25559</v>
      </c>
      <c r="F19994" s="63">
        <v>11.145</v>
      </c>
      <c r="G19994" s="63">
        <v>51.383299999999998</v>
      </c>
      <c r="H19994" s="63">
        <v>-2.1701000000000001</v>
      </c>
      <c r="I19994" s="63" t="s">
        <v>2251</v>
      </c>
      <c r="N19994" s="63" t="s">
        <v>25558</v>
      </c>
      <c r="O19994" s="63" t="s">
        <v>23343</v>
      </c>
      <c r="P19994" s="63" t="s">
        <v>23344</v>
      </c>
      <c r="Q19994" s="63" t="s">
        <v>23343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49</v>
      </c>
      <c r="C19995" s="63" t="s">
        <v>23348</v>
      </c>
      <c r="D19995" s="63" t="s">
        <v>25557</v>
      </c>
      <c r="E19995" s="63" t="s">
        <v>25556</v>
      </c>
      <c r="F19995" s="63">
        <v>20</v>
      </c>
      <c r="G19995" s="63">
        <v>52.905700000000003</v>
      </c>
      <c r="H19995" s="63">
        <v>0.83020000000000005</v>
      </c>
      <c r="I19995" s="63" t="s">
        <v>2251</v>
      </c>
      <c r="N19995" s="63" t="s">
        <v>24359</v>
      </c>
      <c r="O19995" s="63" t="s">
        <v>23343</v>
      </c>
      <c r="P19995" s="63" t="s">
        <v>23344</v>
      </c>
      <c r="Q19995" s="63" t="s">
        <v>23343</v>
      </c>
      <c r="Y19995" s="63">
        <v>9.9986446528572799</v>
      </c>
    </row>
    <row r="19996" spans="1:25">
      <c r="B19996" s="63" t="s">
        <v>23349</v>
      </c>
      <c r="C19996" s="63" t="s">
        <v>23348</v>
      </c>
      <c r="D19996" s="63" t="s">
        <v>25555</v>
      </c>
      <c r="E19996" s="63" t="s">
        <v>25554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0</v>
      </c>
      <c r="O19996" s="63" t="s">
        <v>23343</v>
      </c>
      <c r="P19996" s="63" t="s">
        <v>23344</v>
      </c>
      <c r="Q19996" s="63" t="s">
        <v>23343</v>
      </c>
      <c r="Y19996" s="63">
        <v>48.698099121346097</v>
      </c>
    </row>
    <row r="19997" spans="1:25" hidden="1">
      <c r="A19997" s="118"/>
      <c r="B19997" s="63" t="s">
        <v>23349</v>
      </c>
      <c r="C19997" s="63" t="s">
        <v>23348</v>
      </c>
      <c r="D19997" s="63" t="s">
        <v>25553</v>
      </c>
      <c r="E19997" s="63" t="s">
        <v>25552</v>
      </c>
      <c r="F19997" s="63">
        <v>5.9</v>
      </c>
      <c r="G19997" s="63">
        <v>54.323599999999999</v>
      </c>
      <c r="H19997" s="63">
        <v>-1.4877</v>
      </c>
      <c r="I19997" s="63" t="s">
        <v>2251</v>
      </c>
      <c r="N19997" s="63" t="s">
        <v>25551</v>
      </c>
      <c r="O19997" s="63" t="s">
        <v>23343</v>
      </c>
      <c r="P19997" s="63" t="s">
        <v>23344</v>
      </c>
      <c r="Q19997" s="63" t="s">
        <v>23343</v>
      </c>
      <c r="Y19997" s="63">
        <v>2.94960017259289</v>
      </c>
    </row>
    <row r="19998" spans="1:25" hidden="1">
      <c r="A19998" s="118"/>
      <c r="B19998" s="63" t="s">
        <v>23349</v>
      </c>
      <c r="C19998" s="63" t="s">
        <v>23348</v>
      </c>
      <c r="D19998" s="63" t="s">
        <v>25550</v>
      </c>
      <c r="E19998" s="63" t="s">
        <v>25549</v>
      </c>
      <c r="F19998" s="63">
        <v>11.6</v>
      </c>
      <c r="G19998" s="63">
        <v>50.818199999999997</v>
      </c>
      <c r="H19998" s="63">
        <v>-2.1698</v>
      </c>
      <c r="I19998" s="63" t="s">
        <v>2251</v>
      </c>
      <c r="N19998" s="63" t="s">
        <v>23463</v>
      </c>
      <c r="O19998" s="63" t="s">
        <v>23343</v>
      </c>
      <c r="P19998" s="63" t="s">
        <v>23344</v>
      </c>
      <c r="Q19998" s="63" t="s">
        <v>23343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49</v>
      </c>
      <c r="C19999" s="63" t="s">
        <v>23348</v>
      </c>
      <c r="D19999" s="63" t="s">
        <v>25548</v>
      </c>
      <c r="E19999" s="63" t="s">
        <v>25547</v>
      </c>
      <c r="F19999" s="63">
        <v>60</v>
      </c>
      <c r="G19999" s="63">
        <v>53.417200000000001</v>
      </c>
      <c r="H19999" s="63">
        <v>-3.4485999999999999</v>
      </c>
      <c r="I19999" s="63" t="s">
        <v>1380</v>
      </c>
      <c r="N19999" s="63" t="s">
        <v>25546</v>
      </c>
      <c r="O19999" s="63" t="s">
        <v>23343</v>
      </c>
      <c r="P19999" s="63" t="s">
        <v>23344</v>
      </c>
      <c r="Q19999" s="63" t="s">
        <v>23343</v>
      </c>
      <c r="Y19999" s="63">
        <v>108.873070204426</v>
      </c>
    </row>
    <row r="20000" spans="1:25">
      <c r="B20000" s="63" t="s">
        <v>23349</v>
      </c>
      <c r="C20000" s="63" t="s">
        <v>23348</v>
      </c>
      <c r="D20000" s="63" t="s">
        <v>25545</v>
      </c>
      <c r="E20000" s="63" t="s">
        <v>25544</v>
      </c>
      <c r="F20000" s="63">
        <v>4</v>
      </c>
      <c r="G20000" s="63">
        <v>53.5745</v>
      </c>
      <c r="H20000" s="63">
        <v>-0.79410000000000003</v>
      </c>
      <c r="I20000" s="63" t="s">
        <v>822</v>
      </c>
      <c r="N20000" s="63" t="s">
        <v>25543</v>
      </c>
      <c r="O20000" s="63" t="s">
        <v>23343</v>
      </c>
      <c r="P20000" s="63" t="s">
        <v>23344</v>
      </c>
      <c r="Q20000" s="63" t="s">
        <v>23343</v>
      </c>
      <c r="Y20000" s="63">
        <v>69.4895132568262</v>
      </c>
    </row>
    <row r="20001" spans="1:25" hidden="1">
      <c r="A20001" s="118"/>
      <c r="B20001" s="63" t="s">
        <v>23349</v>
      </c>
      <c r="C20001" s="63" t="s">
        <v>23348</v>
      </c>
      <c r="D20001" s="63" t="s">
        <v>25542</v>
      </c>
      <c r="E20001" s="63" t="s">
        <v>25541</v>
      </c>
      <c r="F20001" s="63">
        <v>11</v>
      </c>
      <c r="G20001" s="63">
        <v>52.9011</v>
      </c>
      <c r="H20001" s="63">
        <v>1.3069999999999999</v>
      </c>
      <c r="I20001" s="63" t="s">
        <v>2251</v>
      </c>
      <c r="N20001" s="63" t="s">
        <v>23708</v>
      </c>
      <c r="O20001" s="63" t="s">
        <v>23343</v>
      </c>
      <c r="P20001" s="63" t="s">
        <v>23344</v>
      </c>
      <c r="Q20001" s="63" t="s">
        <v>23343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49</v>
      </c>
      <c r="C20002" s="63" t="s">
        <v>23348</v>
      </c>
      <c r="D20002" s="63" t="s">
        <v>25540</v>
      </c>
      <c r="E20002" s="63" t="s">
        <v>25539</v>
      </c>
      <c r="F20002" s="63">
        <v>1</v>
      </c>
      <c r="G20002" s="63">
        <v>52.03</v>
      </c>
      <c r="H20002" s="63">
        <v>-1.4748000000000001</v>
      </c>
      <c r="I20002" s="63" t="s">
        <v>2251</v>
      </c>
      <c r="N20002" s="63" t="s">
        <v>25538</v>
      </c>
      <c r="O20002" s="63" t="s">
        <v>23343</v>
      </c>
      <c r="P20002" s="63" t="s">
        <v>23344</v>
      </c>
      <c r="Q20002" s="63" t="s">
        <v>23343</v>
      </c>
      <c r="Y20002" s="63">
        <v>0.49993223264286402</v>
      </c>
    </row>
    <row r="20003" spans="1:25" hidden="1">
      <c r="A20003" s="118"/>
      <c r="B20003" s="63" t="s">
        <v>23349</v>
      </c>
      <c r="C20003" s="63" t="s">
        <v>23348</v>
      </c>
      <c r="D20003" s="63" t="s">
        <v>25537</v>
      </c>
      <c r="E20003" s="63" t="s">
        <v>25536</v>
      </c>
      <c r="F20003" s="63">
        <v>14.4</v>
      </c>
      <c r="G20003" s="63">
        <v>52.629199999999997</v>
      </c>
      <c r="H20003" s="63">
        <v>0.73209999999999997</v>
      </c>
      <c r="I20003" s="63" t="s">
        <v>1380</v>
      </c>
      <c r="N20003" s="63" t="s">
        <v>25535</v>
      </c>
      <c r="O20003" s="63" t="s">
        <v>23343</v>
      </c>
      <c r="P20003" s="63" t="s">
        <v>23344</v>
      </c>
      <c r="Q20003" s="63" t="s">
        <v>23343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49</v>
      </c>
      <c r="C20004" s="63" t="s">
        <v>23348</v>
      </c>
      <c r="D20004" s="63" t="s">
        <v>25534</v>
      </c>
      <c r="E20004" s="63" t="s">
        <v>25533</v>
      </c>
      <c r="F20004" s="63">
        <v>4</v>
      </c>
      <c r="G20004" s="63">
        <v>52.625599999999999</v>
      </c>
      <c r="H20004" s="63">
        <v>0.73350000000000004</v>
      </c>
      <c r="I20004" s="63" t="s">
        <v>1380</v>
      </c>
      <c r="N20004" s="63" t="s">
        <v>25532</v>
      </c>
      <c r="O20004" s="63" t="s">
        <v>23343</v>
      </c>
      <c r="P20004" s="63" t="s">
        <v>23344</v>
      </c>
      <c r="Q20004" s="63" t="s">
        <v>23343</v>
      </c>
      <c r="R20004" s="63">
        <v>1107760</v>
      </c>
      <c r="Y20004" s="63">
        <v>7.2582046802951004</v>
      </c>
    </row>
    <row r="20005" spans="1:25">
      <c r="B20005" s="63" t="s">
        <v>23349</v>
      </c>
      <c r="C20005" s="63" t="s">
        <v>23348</v>
      </c>
      <c r="D20005" s="63" t="s">
        <v>25531</v>
      </c>
      <c r="E20005" s="63" t="s">
        <v>25530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09</v>
      </c>
      <c r="O20005" s="63" t="s">
        <v>23343</v>
      </c>
      <c r="P20005" s="63" t="s">
        <v>23344</v>
      </c>
      <c r="Q20005" s="63" t="s">
        <v>23343</v>
      </c>
      <c r="Y20005" s="63">
        <v>42.436914948601597</v>
      </c>
    </row>
    <row r="20006" spans="1:25" hidden="1">
      <c r="A20006" s="118"/>
      <c r="B20006" s="63" t="s">
        <v>23349</v>
      </c>
      <c r="C20006" s="63" t="s">
        <v>23348</v>
      </c>
      <c r="D20006" s="63" t="s">
        <v>25529</v>
      </c>
      <c r="E20006" s="63" t="s">
        <v>25528</v>
      </c>
      <c r="F20006" s="63">
        <v>1.6</v>
      </c>
      <c r="G20006" s="63">
        <v>57.587600000000002</v>
      </c>
      <c r="H20006" s="63">
        <v>-2.0091000000000001</v>
      </c>
      <c r="I20006" s="63" t="s">
        <v>1380</v>
      </c>
      <c r="N20006" s="63" t="s">
        <v>23356</v>
      </c>
      <c r="O20006" s="63" t="s">
        <v>23343</v>
      </c>
      <c r="P20006" s="63" t="s">
        <v>23344</v>
      </c>
      <c r="Q20006" s="63" t="s">
        <v>23343</v>
      </c>
      <c r="Y20006" s="63">
        <v>2.9032818721180398</v>
      </c>
    </row>
    <row r="20007" spans="1:25" hidden="1">
      <c r="A20007" s="118"/>
      <c r="B20007" s="63" t="s">
        <v>23349</v>
      </c>
      <c r="C20007" s="63" t="s">
        <v>23348</v>
      </c>
      <c r="D20007" s="63" t="s">
        <v>25527</v>
      </c>
      <c r="E20007" s="63" t="s">
        <v>25526</v>
      </c>
      <c r="F20007" s="63">
        <v>22</v>
      </c>
      <c r="G20007" s="63">
        <v>54.877099999999999</v>
      </c>
      <c r="H20007" s="63">
        <v>-5.0880999999999998</v>
      </c>
      <c r="I20007" s="63" t="s">
        <v>1380</v>
      </c>
      <c r="N20007" s="63" t="s">
        <v>23362</v>
      </c>
      <c r="O20007" s="63" t="s">
        <v>23343</v>
      </c>
      <c r="P20007" s="63" t="s">
        <v>23344</v>
      </c>
      <c r="Q20007" s="63" t="s">
        <v>23343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49</v>
      </c>
      <c r="C20008" s="63" t="s">
        <v>23348</v>
      </c>
      <c r="D20008" s="63" t="s">
        <v>25525</v>
      </c>
      <c r="E20008" s="63" t="s">
        <v>25524</v>
      </c>
      <c r="F20008" s="63">
        <v>18.5</v>
      </c>
      <c r="G20008" s="63">
        <v>55.265000000000001</v>
      </c>
      <c r="H20008" s="63">
        <v>-1.6248</v>
      </c>
      <c r="I20008" s="63" t="s">
        <v>1380</v>
      </c>
      <c r="N20008" s="63" t="s">
        <v>23490</v>
      </c>
      <c r="O20008" s="63" t="s">
        <v>23343</v>
      </c>
      <c r="P20008" s="63" t="s">
        <v>23344</v>
      </c>
      <c r="Q20008" s="63" t="s">
        <v>23343</v>
      </c>
      <c r="R20008" s="63">
        <v>1108368</v>
      </c>
      <c r="Y20008" s="63">
        <v>33.569196646364801</v>
      </c>
    </row>
    <row r="20009" spans="1:25">
      <c r="B20009" s="63" t="s">
        <v>23349</v>
      </c>
      <c r="C20009" s="63" t="s">
        <v>23348</v>
      </c>
      <c r="D20009" s="63" t="s">
        <v>25523</v>
      </c>
      <c r="E20009" s="63" t="s">
        <v>25522</v>
      </c>
      <c r="F20009" s="63">
        <v>1.4</v>
      </c>
      <c r="G20009" s="63">
        <v>50.828000000000003</v>
      </c>
      <c r="H20009" s="63">
        <v>-4.3520000000000003</v>
      </c>
      <c r="I20009" s="63" t="s">
        <v>822</v>
      </c>
      <c r="N20009" s="63" t="s">
        <v>25521</v>
      </c>
      <c r="O20009" s="63" t="s">
        <v>23343</v>
      </c>
      <c r="P20009" s="63" t="s">
        <v>23344</v>
      </c>
      <c r="Q20009" s="63" t="s">
        <v>23343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49</v>
      </c>
      <c r="C20010" s="63" t="s">
        <v>23348</v>
      </c>
      <c r="D20010" s="63" t="s">
        <v>25520</v>
      </c>
      <c r="E20010" s="63" t="s">
        <v>25519</v>
      </c>
      <c r="F20010" s="63">
        <v>5</v>
      </c>
      <c r="G20010" s="63">
        <v>51.777099999999997</v>
      </c>
      <c r="H20010" s="63">
        <v>-4.9882</v>
      </c>
      <c r="I20010" s="63" t="s">
        <v>2251</v>
      </c>
      <c r="N20010" s="63" t="s">
        <v>25518</v>
      </c>
      <c r="O20010" s="63" t="s">
        <v>23343</v>
      </c>
      <c r="P20010" s="63" t="s">
        <v>23344</v>
      </c>
      <c r="Q20010" s="63" t="s">
        <v>23343</v>
      </c>
      <c r="Y20010" s="63">
        <v>2.49966116321432</v>
      </c>
    </row>
    <row r="20011" spans="1:25" hidden="1">
      <c r="A20011" s="118"/>
      <c r="B20011" s="63" t="s">
        <v>23349</v>
      </c>
      <c r="C20011" s="63" t="s">
        <v>23348</v>
      </c>
      <c r="D20011" s="63" t="s">
        <v>25517</v>
      </c>
      <c r="E20011" s="63" t="s">
        <v>25516</v>
      </c>
      <c r="F20011" s="63">
        <v>5</v>
      </c>
      <c r="G20011" s="63">
        <v>50.442</v>
      </c>
      <c r="H20011" s="63">
        <v>-4.2169999999999996</v>
      </c>
      <c r="I20011" s="63" t="s">
        <v>2251</v>
      </c>
      <c r="N20011" s="63" t="s">
        <v>25515</v>
      </c>
      <c r="O20011" s="63" t="s">
        <v>23343</v>
      </c>
      <c r="P20011" s="63" t="s">
        <v>23344</v>
      </c>
      <c r="Q20011" s="63" t="s">
        <v>23343</v>
      </c>
      <c r="Y20011" s="63">
        <v>2.49966116321432</v>
      </c>
    </row>
    <row r="20012" spans="1:25">
      <c r="B20012" s="63" t="s">
        <v>23349</v>
      </c>
      <c r="C20012" s="63" t="s">
        <v>23348</v>
      </c>
      <c r="D20012" s="63" t="s">
        <v>25514</v>
      </c>
      <c r="E20012" s="63" t="s">
        <v>25513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2</v>
      </c>
      <c r="O20012" s="63" t="s">
        <v>23343</v>
      </c>
      <c r="P20012" s="63" t="s">
        <v>23344</v>
      </c>
      <c r="Q20012" s="63" t="s">
        <v>23343</v>
      </c>
      <c r="Y20012" s="63">
        <v>52.176534772870802</v>
      </c>
    </row>
    <row r="20013" spans="1:25" hidden="1">
      <c r="A20013" s="118"/>
      <c r="B20013" s="63" t="s">
        <v>23349</v>
      </c>
      <c r="C20013" s="63" t="s">
        <v>23348</v>
      </c>
      <c r="D20013" s="63" t="s">
        <v>25511</v>
      </c>
      <c r="E20013" s="63" t="s">
        <v>25510</v>
      </c>
      <c r="F20013" s="63">
        <v>3</v>
      </c>
      <c r="G20013" s="63">
        <v>50.744900000000001</v>
      </c>
      <c r="H20013" s="63">
        <v>-2.0951</v>
      </c>
      <c r="I20013" s="63" t="s">
        <v>2251</v>
      </c>
      <c r="N20013" s="63" t="s">
        <v>23475</v>
      </c>
      <c r="O20013" s="63" t="s">
        <v>23343</v>
      </c>
      <c r="P20013" s="63" t="s">
        <v>23344</v>
      </c>
      <c r="Q20013" s="63" t="s">
        <v>23343</v>
      </c>
      <c r="Y20013" s="63">
        <v>1.4997966979285899</v>
      </c>
    </row>
    <row r="20014" spans="1:25">
      <c r="B20014" s="63" t="s">
        <v>23349</v>
      </c>
      <c r="C20014" s="63" t="s">
        <v>23348</v>
      </c>
      <c r="D20014" s="63" t="s">
        <v>25508</v>
      </c>
      <c r="E20014" s="63" t="s">
        <v>25509</v>
      </c>
      <c r="F20014" s="63">
        <v>1.9</v>
      </c>
      <c r="G20014" s="63">
        <v>52.236499999999999</v>
      </c>
      <c r="H20014" s="63">
        <v>-0.88190000000000002</v>
      </c>
      <c r="I20014" s="63" t="s">
        <v>822</v>
      </c>
      <c r="N20014" s="63" t="s">
        <v>25508</v>
      </c>
      <c r="O20014" s="63" t="s">
        <v>23343</v>
      </c>
      <c r="P20014" s="63" t="s">
        <v>23344</v>
      </c>
      <c r="Q20014" s="63" t="s">
        <v>23343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49</v>
      </c>
      <c r="C20015" s="63" t="s">
        <v>23348</v>
      </c>
      <c r="D20015" s="63" t="s">
        <v>25507</v>
      </c>
      <c r="E20015" s="63" t="s">
        <v>25506</v>
      </c>
      <c r="F20015" s="63">
        <v>5</v>
      </c>
      <c r="G20015" s="63">
        <v>50.750999999999998</v>
      </c>
      <c r="H20015" s="63">
        <v>-4.4505999999999997</v>
      </c>
      <c r="I20015" s="63" t="s">
        <v>2251</v>
      </c>
      <c r="N20015" s="63" t="s">
        <v>23420</v>
      </c>
      <c r="O20015" s="63" t="s">
        <v>23343</v>
      </c>
      <c r="P20015" s="63" t="s">
        <v>23344</v>
      </c>
      <c r="Q20015" s="63" t="s">
        <v>23343</v>
      </c>
      <c r="Y20015" s="63">
        <v>2.49966116321432</v>
      </c>
    </row>
    <row r="20016" spans="1:25" hidden="1">
      <c r="A20016" s="118"/>
      <c r="B20016" s="63" t="s">
        <v>23349</v>
      </c>
      <c r="C20016" s="63" t="s">
        <v>23348</v>
      </c>
      <c r="D20016" s="63" t="s">
        <v>25505</v>
      </c>
      <c r="E20016" s="63" t="s">
        <v>25504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1</v>
      </c>
      <c r="N20016" s="63" t="s">
        <v>25503</v>
      </c>
      <c r="O20016" s="63" t="s">
        <v>23343</v>
      </c>
      <c r="P20016" s="63" t="s">
        <v>23344</v>
      </c>
      <c r="Q20016" s="63" t="s">
        <v>23343</v>
      </c>
      <c r="Y20016" s="63">
        <v>1.0998509118143001</v>
      </c>
    </row>
    <row r="20017" spans="1:25" hidden="1">
      <c r="A20017" s="118"/>
      <c r="B20017" s="63" t="s">
        <v>23349</v>
      </c>
      <c r="C20017" s="63" t="s">
        <v>23348</v>
      </c>
      <c r="D20017" s="63" t="s">
        <v>25502</v>
      </c>
      <c r="E20017" s="63" t="s">
        <v>25501</v>
      </c>
      <c r="F20017" s="63">
        <v>1.3</v>
      </c>
      <c r="G20017" s="63">
        <v>52.164299999999997</v>
      </c>
      <c r="H20017" s="63">
        <v>-2.1427</v>
      </c>
      <c r="I20017" s="63" t="s">
        <v>1380</v>
      </c>
      <c r="N20017" s="63" t="s">
        <v>25500</v>
      </c>
      <c r="O20017" s="63" t="s">
        <v>23343</v>
      </c>
      <c r="P20017" s="63" t="s">
        <v>23344</v>
      </c>
      <c r="Q20017" s="63" t="s">
        <v>23343</v>
      </c>
      <c r="Y20017" s="63">
        <v>2.3589165210959</v>
      </c>
    </row>
    <row r="20018" spans="1:25" hidden="1">
      <c r="A20018" s="118"/>
      <c r="B20018" s="63" t="s">
        <v>23349</v>
      </c>
      <c r="C20018" s="63" t="s">
        <v>23348</v>
      </c>
      <c r="D20018" s="63" t="s">
        <v>25499</v>
      </c>
      <c r="E20018" s="63" t="s">
        <v>25498</v>
      </c>
      <c r="F20018" s="63">
        <v>2.8</v>
      </c>
      <c r="G20018" s="63">
        <v>52.101100000000002</v>
      </c>
      <c r="H20018" s="63">
        <v>-1.7869999999999999</v>
      </c>
      <c r="I20018" s="63" t="s">
        <v>2251</v>
      </c>
      <c r="N20018" s="63" t="s">
        <v>24816</v>
      </c>
      <c r="O20018" s="63" t="s">
        <v>23343</v>
      </c>
      <c r="P20018" s="63" t="s">
        <v>23344</v>
      </c>
      <c r="Q20018" s="63" t="s">
        <v>23343</v>
      </c>
      <c r="Y20018" s="63">
        <v>1.3998102514000099</v>
      </c>
    </row>
    <row r="20019" spans="1:25" hidden="1">
      <c r="A20019" s="118"/>
      <c r="B20019" s="63" t="s">
        <v>23349</v>
      </c>
      <c r="C20019" s="63" t="s">
        <v>23348</v>
      </c>
      <c r="D20019" s="63" t="s">
        <v>25497</v>
      </c>
      <c r="E20019" s="63" t="s">
        <v>25496</v>
      </c>
      <c r="F20019" s="63">
        <v>13.9</v>
      </c>
      <c r="G20019" s="63">
        <v>52.661799999999999</v>
      </c>
      <c r="H20019" s="63">
        <v>1.7012</v>
      </c>
      <c r="I20019" s="63" t="s">
        <v>2251</v>
      </c>
      <c r="N20019" s="63" t="s">
        <v>24515</v>
      </c>
      <c r="O20019" s="63" t="s">
        <v>23343</v>
      </c>
      <c r="P20019" s="63" t="s">
        <v>23344</v>
      </c>
      <c r="Q20019" s="63" t="s">
        <v>23343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49</v>
      </c>
      <c r="C20020" s="63" t="s">
        <v>23348</v>
      </c>
      <c r="D20020" s="63" t="s">
        <v>25495</v>
      </c>
      <c r="E20020" s="63" t="s">
        <v>25494</v>
      </c>
      <c r="F20020" s="63">
        <v>36.799999999999997</v>
      </c>
      <c r="G20020" s="63">
        <v>57.71</v>
      </c>
      <c r="H20020" s="63">
        <v>-4.4269999999999996</v>
      </c>
      <c r="I20020" s="63" t="s">
        <v>1380</v>
      </c>
      <c r="N20020" s="63" t="s">
        <v>23966</v>
      </c>
      <c r="O20020" s="63" t="s">
        <v>23343</v>
      </c>
      <c r="P20020" s="63" t="s">
        <v>23344</v>
      </c>
      <c r="Q20020" s="63" t="s">
        <v>23343</v>
      </c>
      <c r="Y20020" s="63">
        <v>66.775483058714897</v>
      </c>
    </row>
    <row r="20021" spans="1:25" hidden="1">
      <c r="A20021" s="118"/>
      <c r="B20021" s="63" t="s">
        <v>23349</v>
      </c>
      <c r="C20021" s="63" t="s">
        <v>23348</v>
      </c>
      <c r="D20021" s="63" t="s">
        <v>25493</v>
      </c>
      <c r="E20021" s="63" t="s">
        <v>25492</v>
      </c>
      <c r="F20021" s="63">
        <v>8.1</v>
      </c>
      <c r="G20021" s="63">
        <v>52.925899999999999</v>
      </c>
      <c r="H20021" s="63">
        <v>-0.1057</v>
      </c>
      <c r="I20021" s="63" t="s">
        <v>2251</v>
      </c>
      <c r="N20021" s="63" t="s">
        <v>25491</v>
      </c>
      <c r="O20021" s="63" t="s">
        <v>23343</v>
      </c>
      <c r="P20021" s="63" t="s">
        <v>23344</v>
      </c>
      <c r="Q20021" s="63" t="s">
        <v>23343</v>
      </c>
      <c r="Y20021" s="63">
        <v>4.0494510844071998</v>
      </c>
    </row>
    <row r="20022" spans="1:25" hidden="1">
      <c r="A20022" s="118"/>
      <c r="B20022" s="63" t="s">
        <v>23349</v>
      </c>
      <c r="C20022" s="63" t="s">
        <v>23348</v>
      </c>
      <c r="D20022" s="63" t="s">
        <v>25490</v>
      </c>
      <c r="E20022" s="63" t="s">
        <v>25489</v>
      </c>
      <c r="F20022" s="63">
        <v>15</v>
      </c>
      <c r="G20022" s="63">
        <v>55.599499999999999</v>
      </c>
      <c r="H20022" s="63">
        <v>-3.9216000000000002</v>
      </c>
      <c r="I20022" s="63" t="s">
        <v>1380</v>
      </c>
      <c r="O20022" s="63" t="s">
        <v>23343</v>
      </c>
      <c r="P20022" s="63" t="s">
        <v>23344</v>
      </c>
      <c r="Q20022" s="63" t="s">
        <v>23343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49</v>
      </c>
      <c r="C20023" s="63" t="s">
        <v>23348</v>
      </c>
      <c r="D20023" s="63" t="s">
        <v>25488</v>
      </c>
      <c r="E20023" s="63" t="s">
        <v>25487</v>
      </c>
      <c r="F20023" s="63">
        <v>4.8672000000000004</v>
      </c>
      <c r="G20023" s="63">
        <v>51.823300000000003</v>
      </c>
      <c r="H20023" s="63">
        <v>-4.8613</v>
      </c>
      <c r="I20023" s="63" t="s">
        <v>2251</v>
      </c>
      <c r="N20023" s="63" t="s">
        <v>23594</v>
      </c>
      <c r="O20023" s="63" t="s">
        <v>23343</v>
      </c>
      <c r="P20023" s="63" t="s">
        <v>23344</v>
      </c>
      <c r="Q20023" s="63" t="s">
        <v>23343</v>
      </c>
      <c r="Y20023" s="63">
        <v>2.43327016271934</v>
      </c>
    </row>
    <row r="20024" spans="1:25">
      <c r="B20024" s="63" t="s">
        <v>23349</v>
      </c>
      <c r="C20024" s="63" t="s">
        <v>23348</v>
      </c>
      <c r="D20024" s="63" t="s">
        <v>25486</v>
      </c>
      <c r="E20024" s="63" t="s">
        <v>25485</v>
      </c>
      <c r="F20024" s="63">
        <v>2</v>
      </c>
      <c r="G20024" s="63">
        <v>52.768599999999999</v>
      </c>
      <c r="H20024" s="63">
        <v>1.3564000000000001</v>
      </c>
      <c r="I20024" s="63" t="s">
        <v>822</v>
      </c>
      <c r="N20024" s="63" t="s">
        <v>25484</v>
      </c>
      <c r="O20024" s="63" t="s">
        <v>23343</v>
      </c>
      <c r="P20024" s="63" t="s">
        <v>23344</v>
      </c>
      <c r="Q20024" s="63" t="s">
        <v>23343</v>
      </c>
      <c r="Y20024" s="63">
        <v>34.7447566284131</v>
      </c>
    </row>
    <row r="20025" spans="1:25" hidden="1">
      <c r="A20025" s="118"/>
      <c r="B20025" s="63" t="s">
        <v>23349</v>
      </c>
      <c r="C20025" s="63" t="s">
        <v>23348</v>
      </c>
      <c r="D20025" s="63" t="s">
        <v>25483</v>
      </c>
      <c r="E20025" s="63" t="s">
        <v>25482</v>
      </c>
      <c r="F20025" s="63">
        <v>5.7</v>
      </c>
      <c r="G20025" s="63">
        <v>51.610700000000001</v>
      </c>
      <c r="H20025" s="63">
        <v>-2.7208999999999999</v>
      </c>
      <c r="I20025" s="63" t="s">
        <v>2251</v>
      </c>
      <c r="N20025" s="63" t="s">
        <v>25481</v>
      </c>
      <c r="O20025" s="63" t="s">
        <v>23343</v>
      </c>
      <c r="P20025" s="63" t="s">
        <v>23344</v>
      </c>
      <c r="Q20025" s="63" t="s">
        <v>23343</v>
      </c>
      <c r="Y20025" s="63">
        <v>2.84961372606432</v>
      </c>
    </row>
    <row r="20026" spans="1:25" hidden="1">
      <c r="A20026" s="118"/>
      <c r="B20026" s="63" t="s">
        <v>23349</v>
      </c>
      <c r="C20026" s="63" t="s">
        <v>23348</v>
      </c>
      <c r="D20026" s="63" t="s">
        <v>10391</v>
      </c>
      <c r="E20026" s="63" t="s">
        <v>25480</v>
      </c>
      <c r="F20026" s="63">
        <v>4</v>
      </c>
      <c r="G20026" s="63">
        <v>51.686900000000001</v>
      </c>
      <c r="H20026" s="63">
        <v>-3.1714000000000002</v>
      </c>
      <c r="I20026" s="63" t="s">
        <v>1380</v>
      </c>
      <c r="N20026" s="63" t="s">
        <v>24403</v>
      </c>
      <c r="O20026" s="63" t="s">
        <v>23343</v>
      </c>
      <c r="P20026" s="63" t="s">
        <v>23344</v>
      </c>
      <c r="Q20026" s="63" t="s">
        <v>23343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49</v>
      </c>
      <c r="C20027" s="63" t="s">
        <v>23348</v>
      </c>
      <c r="D20027" s="63" t="s">
        <v>25479</v>
      </c>
      <c r="E20027" s="63" t="s">
        <v>25478</v>
      </c>
      <c r="F20027" s="63">
        <v>5</v>
      </c>
      <c r="G20027" s="63">
        <v>53.771900000000002</v>
      </c>
      <c r="H20027" s="63">
        <v>-2.8102999999999998</v>
      </c>
      <c r="I20027" s="63" t="s">
        <v>2251</v>
      </c>
      <c r="N20027" s="63" t="s">
        <v>25475</v>
      </c>
      <c r="O20027" s="63" t="s">
        <v>23343</v>
      </c>
      <c r="P20027" s="63" t="s">
        <v>23344</v>
      </c>
      <c r="Q20027" s="63" t="s">
        <v>23343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49</v>
      </c>
      <c r="C20028" s="63" t="s">
        <v>23348</v>
      </c>
      <c r="D20028" s="63" t="s">
        <v>25477</v>
      </c>
      <c r="E20028" s="63" t="s">
        <v>25476</v>
      </c>
      <c r="F20028" s="63">
        <v>1.7</v>
      </c>
      <c r="G20028" s="63">
        <v>53.772199999999998</v>
      </c>
      <c r="H20028" s="63">
        <v>-2.8066</v>
      </c>
      <c r="I20028" s="63" t="s">
        <v>2251</v>
      </c>
      <c r="N20028" s="63" t="s">
        <v>25475</v>
      </c>
      <c r="O20028" s="63" t="s">
        <v>23343</v>
      </c>
      <c r="P20028" s="63" t="s">
        <v>23344</v>
      </c>
      <c r="Q20028" s="63" t="s">
        <v>23343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49</v>
      </c>
      <c r="C20029" s="63" t="s">
        <v>23348</v>
      </c>
      <c r="D20029" s="63" t="s">
        <v>25474</v>
      </c>
      <c r="E20029" s="63" t="s">
        <v>25473</v>
      </c>
      <c r="F20029" s="63">
        <v>4.6390000000000002</v>
      </c>
      <c r="G20029" s="63">
        <v>51.5458</v>
      </c>
      <c r="H20029" s="63">
        <v>-2.5796000000000001</v>
      </c>
      <c r="I20029" s="63" t="s">
        <v>2251</v>
      </c>
      <c r="N20029" s="63" t="s">
        <v>25472</v>
      </c>
      <c r="O20029" s="63" t="s">
        <v>23343</v>
      </c>
      <c r="P20029" s="63" t="s">
        <v>23344</v>
      </c>
      <c r="Q20029" s="63" t="s">
        <v>23343</v>
      </c>
      <c r="Y20029" s="63">
        <v>2.3191856272302398</v>
      </c>
    </row>
    <row r="20030" spans="1:25" hidden="1">
      <c r="A20030" s="118"/>
      <c r="B20030" s="63" t="s">
        <v>23349</v>
      </c>
      <c r="C20030" s="63" t="s">
        <v>23348</v>
      </c>
      <c r="D20030" s="63" t="s">
        <v>25471</v>
      </c>
      <c r="E20030" s="63" t="s">
        <v>25470</v>
      </c>
      <c r="F20030" s="63">
        <v>6.9</v>
      </c>
      <c r="G20030" s="63">
        <v>51.168199999999999</v>
      </c>
      <c r="H20030" s="63">
        <v>0.80779999999999996</v>
      </c>
      <c r="I20030" s="63" t="s">
        <v>2251</v>
      </c>
      <c r="N20030" s="63" t="s">
        <v>23420</v>
      </c>
      <c r="O20030" s="63" t="s">
        <v>23343</v>
      </c>
      <c r="P20030" s="63" t="s">
        <v>23344</v>
      </c>
      <c r="Q20030" s="63" t="s">
        <v>23343</v>
      </c>
      <c r="Y20030" s="63">
        <v>3.4495324052357601</v>
      </c>
    </row>
    <row r="20031" spans="1:25" hidden="1">
      <c r="A20031" s="118"/>
      <c r="B20031" s="63" t="s">
        <v>23349</v>
      </c>
      <c r="C20031" s="63" t="s">
        <v>23348</v>
      </c>
      <c r="D20031" s="63" t="s">
        <v>25469</v>
      </c>
      <c r="E20031" s="63" t="s">
        <v>25468</v>
      </c>
      <c r="F20031" s="63">
        <v>5</v>
      </c>
      <c r="G20031" s="63">
        <v>50.705500000000001</v>
      </c>
      <c r="H20031" s="63">
        <v>-2.1436000000000002</v>
      </c>
      <c r="I20031" s="63" t="s">
        <v>2251</v>
      </c>
      <c r="N20031" s="63" t="s">
        <v>25467</v>
      </c>
      <c r="O20031" s="63" t="s">
        <v>23343</v>
      </c>
      <c r="P20031" s="63" t="s">
        <v>23344</v>
      </c>
      <c r="Q20031" s="63" t="s">
        <v>23343</v>
      </c>
      <c r="R20031" s="63">
        <v>1105964</v>
      </c>
      <c r="Y20031" s="63">
        <v>2.49966116321432</v>
      </c>
    </row>
    <row r="20032" spans="1:25">
      <c r="B20032" s="63" t="s">
        <v>23349</v>
      </c>
      <c r="C20032" s="63" t="s">
        <v>23348</v>
      </c>
      <c r="D20032" s="63" t="s">
        <v>25466</v>
      </c>
      <c r="E20032" s="63" t="s">
        <v>25465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0</v>
      </c>
      <c r="O20032" s="63" t="s">
        <v>23343</v>
      </c>
      <c r="P20032" s="63" t="s">
        <v>23344</v>
      </c>
      <c r="Q20032" s="63" t="s">
        <v>23343</v>
      </c>
      <c r="Y20032" s="63">
        <v>4.6379142020329596</v>
      </c>
    </row>
    <row r="20033" spans="1:25">
      <c r="B20033" s="63" t="s">
        <v>23349</v>
      </c>
      <c r="C20033" s="63" t="s">
        <v>23348</v>
      </c>
      <c r="D20033" s="63" t="s">
        <v>25464</v>
      </c>
      <c r="E20033" s="63" t="s">
        <v>25463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4</v>
      </c>
      <c r="O20033" s="63" t="s">
        <v>23343</v>
      </c>
      <c r="P20033" s="63" t="s">
        <v>23344</v>
      </c>
      <c r="Q20033" s="63" t="s">
        <v>23343</v>
      </c>
      <c r="Y20033" s="63">
        <v>10.4353069545741</v>
      </c>
    </row>
    <row r="20034" spans="1:25">
      <c r="B20034" s="63" t="s">
        <v>23349</v>
      </c>
      <c r="C20034" s="63" t="s">
        <v>23348</v>
      </c>
      <c r="D20034" s="63" t="s">
        <v>25462</v>
      </c>
      <c r="E20034" s="63" t="s">
        <v>25461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7</v>
      </c>
      <c r="O20034" s="63" t="s">
        <v>23343</v>
      </c>
      <c r="P20034" s="63" t="s">
        <v>23344</v>
      </c>
      <c r="Q20034" s="63" t="s">
        <v>23343</v>
      </c>
      <c r="Y20034" s="63">
        <v>19.711135358640099</v>
      </c>
    </row>
    <row r="20035" spans="1:25" hidden="1">
      <c r="A20035" s="118"/>
      <c r="B20035" s="63" t="s">
        <v>23349</v>
      </c>
      <c r="C20035" s="63" t="s">
        <v>23348</v>
      </c>
      <c r="D20035" s="63" t="s">
        <v>25460</v>
      </c>
      <c r="E20035" s="63" t="s">
        <v>25459</v>
      </c>
      <c r="F20035" s="63">
        <v>16.8</v>
      </c>
      <c r="G20035" s="63">
        <v>52.231699999999996</v>
      </c>
      <c r="H20035" s="63">
        <v>-0.5968</v>
      </c>
      <c r="I20035" s="63" t="s">
        <v>2251</v>
      </c>
      <c r="N20035" s="63" t="s">
        <v>25458</v>
      </c>
      <c r="O20035" s="63" t="s">
        <v>23343</v>
      </c>
      <c r="P20035" s="63" t="s">
        <v>23344</v>
      </c>
      <c r="Q20035" s="63" t="s">
        <v>23343</v>
      </c>
      <c r="R20035" s="63">
        <v>1107419</v>
      </c>
      <c r="Y20035" s="63">
        <v>8.3988615084001097</v>
      </c>
    </row>
    <row r="20036" spans="1:25">
      <c r="B20036" s="63" t="s">
        <v>23349</v>
      </c>
      <c r="C20036" s="63" t="s">
        <v>23348</v>
      </c>
      <c r="D20036" s="63" t="s">
        <v>25457</v>
      </c>
      <c r="E20036" s="63" t="s">
        <v>25456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5</v>
      </c>
      <c r="O20036" s="63" t="s">
        <v>23343</v>
      </c>
      <c r="P20036" s="63" t="s">
        <v>23344</v>
      </c>
      <c r="Q20036" s="63" t="s">
        <v>23343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49</v>
      </c>
      <c r="C20037" s="63" t="s">
        <v>23348</v>
      </c>
      <c r="D20037" s="63" t="s">
        <v>25454</v>
      </c>
      <c r="E20037" s="63" t="s">
        <v>25453</v>
      </c>
      <c r="F20037" s="63">
        <v>7.2</v>
      </c>
      <c r="G20037" s="63">
        <v>50.756900000000002</v>
      </c>
      <c r="H20037" s="63">
        <v>-1.7037</v>
      </c>
      <c r="I20037" s="63" t="s">
        <v>2251</v>
      </c>
      <c r="N20037" s="63" t="s">
        <v>23594</v>
      </c>
      <c r="O20037" s="63" t="s">
        <v>23343</v>
      </c>
      <c r="P20037" s="63" t="s">
        <v>23344</v>
      </c>
      <c r="Q20037" s="63" t="s">
        <v>23343</v>
      </c>
      <c r="Y20037" s="63">
        <v>3.59951207502862</v>
      </c>
    </row>
    <row r="20038" spans="1:25" hidden="1">
      <c r="A20038" s="118"/>
      <c r="B20038" s="63" t="s">
        <v>23349</v>
      </c>
      <c r="C20038" s="63" t="s">
        <v>23348</v>
      </c>
      <c r="D20038" s="63" t="s">
        <v>25452</v>
      </c>
      <c r="E20038" s="63" t="s">
        <v>25451</v>
      </c>
      <c r="F20038" s="63">
        <v>8</v>
      </c>
      <c r="G20038" s="63">
        <v>51.392899999999997</v>
      </c>
      <c r="H20038" s="63">
        <v>0.86950000000000005</v>
      </c>
      <c r="I20038" s="63" t="s">
        <v>2251</v>
      </c>
      <c r="N20038" s="63" t="s">
        <v>25450</v>
      </c>
      <c r="O20038" s="63" t="s">
        <v>23343</v>
      </c>
      <c r="P20038" s="63" t="s">
        <v>23344</v>
      </c>
      <c r="Q20038" s="63" t="s">
        <v>23343</v>
      </c>
      <c r="R20038" s="63">
        <v>1101497</v>
      </c>
      <c r="Y20038" s="63">
        <v>3.9994578611429099</v>
      </c>
    </row>
    <row r="20039" spans="1:25">
      <c r="B20039" s="63" t="s">
        <v>23349</v>
      </c>
      <c r="C20039" s="63" t="s">
        <v>23348</v>
      </c>
      <c r="D20039" s="63" t="s">
        <v>25449</v>
      </c>
      <c r="E20039" s="63" t="s">
        <v>25448</v>
      </c>
      <c r="F20039" s="63">
        <v>40</v>
      </c>
      <c r="G20039" s="63">
        <v>52.5169</v>
      </c>
      <c r="H20039" s="63">
        <v>-2.0287999999999999</v>
      </c>
      <c r="I20039" s="63" t="s">
        <v>822</v>
      </c>
      <c r="N20039" s="63" t="s">
        <v>25447</v>
      </c>
      <c r="O20039" s="63" t="s">
        <v>23343</v>
      </c>
      <c r="P20039" s="63" t="s">
        <v>23344</v>
      </c>
      <c r="Q20039" s="63" t="s">
        <v>23343</v>
      </c>
      <c r="Y20039" s="63">
        <v>694.89513256826297</v>
      </c>
    </row>
    <row r="20040" spans="1:25" hidden="1">
      <c r="A20040" s="118"/>
      <c r="B20040" s="63" t="s">
        <v>23349</v>
      </c>
      <c r="C20040" s="63" t="s">
        <v>23348</v>
      </c>
      <c r="D20040" s="63" t="s">
        <v>25446</v>
      </c>
      <c r="E20040" s="63" t="s">
        <v>25445</v>
      </c>
      <c r="F20040" s="63">
        <v>5.4</v>
      </c>
      <c r="G20040" s="63">
        <v>54.659599999999998</v>
      </c>
      <c r="H20040" s="63">
        <v>-3.5564</v>
      </c>
      <c r="I20040" s="63" t="s">
        <v>1380</v>
      </c>
      <c r="N20040" s="63" t="s">
        <v>24632</v>
      </c>
      <c r="O20040" s="63" t="s">
        <v>23343</v>
      </c>
      <c r="P20040" s="63" t="s">
        <v>23344</v>
      </c>
      <c r="Q20040" s="63" t="s">
        <v>23343</v>
      </c>
      <c r="R20040" s="63">
        <v>1025728</v>
      </c>
      <c r="Y20040" s="63">
        <v>9.7985763183983803</v>
      </c>
    </row>
    <row r="20041" spans="1:25">
      <c r="B20041" s="63" t="s">
        <v>23349</v>
      </c>
      <c r="C20041" s="63" t="s">
        <v>23348</v>
      </c>
      <c r="D20041" s="63" t="s">
        <v>25444</v>
      </c>
      <c r="E20041" s="63" t="s">
        <v>25443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0</v>
      </c>
      <c r="O20041" s="63" t="s">
        <v>23343</v>
      </c>
      <c r="P20041" s="63" t="s">
        <v>23344</v>
      </c>
      <c r="Q20041" s="63" t="s">
        <v>23343</v>
      </c>
      <c r="Y20041" s="63">
        <v>2.3189571010164798</v>
      </c>
    </row>
    <row r="20042" spans="1:25">
      <c r="B20042" s="63" t="s">
        <v>23349</v>
      </c>
      <c r="C20042" s="63" t="s">
        <v>23348</v>
      </c>
      <c r="D20042" s="63" t="s">
        <v>25442</v>
      </c>
      <c r="E20042" s="63" t="s">
        <v>25441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0</v>
      </c>
      <c r="O20042" s="63" t="s">
        <v>23343</v>
      </c>
      <c r="P20042" s="63" t="s">
        <v>23344</v>
      </c>
      <c r="Q20042" s="63" t="s">
        <v>23343</v>
      </c>
      <c r="Y20042" s="63">
        <v>4.1741227818296602</v>
      </c>
    </row>
    <row r="20043" spans="1:25" hidden="1">
      <c r="A20043" s="118"/>
      <c r="B20043" s="63" t="s">
        <v>23349</v>
      </c>
      <c r="C20043" s="63" t="s">
        <v>23348</v>
      </c>
      <c r="D20043" s="63" t="s">
        <v>25440</v>
      </c>
      <c r="E20043" s="63" t="s">
        <v>25439</v>
      </c>
      <c r="F20043" s="63">
        <v>15</v>
      </c>
      <c r="G20043" s="63">
        <v>54.338500000000003</v>
      </c>
      <c r="H20043" s="63">
        <v>-7.8959000000000001</v>
      </c>
      <c r="I20043" s="63" t="s">
        <v>1380</v>
      </c>
      <c r="N20043" s="63" t="s">
        <v>24388</v>
      </c>
      <c r="O20043" s="63" t="s">
        <v>23343</v>
      </c>
      <c r="P20043" s="63" t="s">
        <v>23344</v>
      </c>
      <c r="Q20043" s="63" t="s">
        <v>23343</v>
      </c>
      <c r="Y20043" s="63">
        <v>27.218267551106599</v>
      </c>
    </row>
    <row r="20044" spans="1:25" hidden="1">
      <c r="A20044" s="118"/>
      <c r="B20044" s="63" t="s">
        <v>23349</v>
      </c>
      <c r="C20044" s="63" t="s">
        <v>23348</v>
      </c>
      <c r="D20044" s="63" t="s">
        <v>25438</v>
      </c>
      <c r="E20044" s="63" t="s">
        <v>25437</v>
      </c>
      <c r="F20044" s="63">
        <v>4.1044</v>
      </c>
      <c r="G20044" s="63">
        <v>53.900100000000002</v>
      </c>
      <c r="H20044" s="63">
        <v>-2.8656999999999999</v>
      </c>
      <c r="I20044" s="63" t="s">
        <v>1380</v>
      </c>
      <c r="N20044" s="63" t="s">
        <v>25436</v>
      </c>
      <c r="O20044" s="63" t="s">
        <v>23343</v>
      </c>
      <c r="P20044" s="63" t="s">
        <v>23344</v>
      </c>
      <c r="Q20044" s="63" t="s">
        <v>23343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49</v>
      </c>
      <c r="C20045" s="63" t="s">
        <v>23348</v>
      </c>
      <c r="D20045" s="63" t="s">
        <v>25435</v>
      </c>
      <c r="E20045" s="63" t="s">
        <v>25434</v>
      </c>
      <c r="F20045" s="63">
        <v>10</v>
      </c>
      <c r="G20045" s="63">
        <v>51.369799999999998</v>
      </c>
      <c r="H20045" s="63">
        <v>0.69889999999999997</v>
      </c>
      <c r="I20045" s="63" t="s">
        <v>2251</v>
      </c>
      <c r="N20045" s="63" t="s">
        <v>25433</v>
      </c>
      <c r="O20045" s="63" t="s">
        <v>23343</v>
      </c>
      <c r="P20045" s="63" t="s">
        <v>23344</v>
      </c>
      <c r="Q20045" s="63" t="s">
        <v>23343</v>
      </c>
      <c r="Y20045" s="63">
        <v>4.9993223264286399</v>
      </c>
    </row>
    <row r="20046" spans="1:25" hidden="1">
      <c r="A20046" s="118"/>
      <c r="B20046" s="63" t="s">
        <v>23349</v>
      </c>
      <c r="C20046" s="63" t="s">
        <v>23348</v>
      </c>
      <c r="D20046" s="63" t="s">
        <v>25432</v>
      </c>
      <c r="E20046" s="63" t="s">
        <v>25431</v>
      </c>
      <c r="F20046" s="63">
        <v>150</v>
      </c>
      <c r="G20046" s="63">
        <v>54.088900000000002</v>
      </c>
      <c r="H20046" s="63">
        <v>-3.4386000000000001</v>
      </c>
      <c r="I20046" s="63" t="s">
        <v>1380</v>
      </c>
      <c r="N20046" s="63" t="s">
        <v>24660</v>
      </c>
      <c r="O20046" s="63" t="s">
        <v>23343</v>
      </c>
      <c r="P20046" s="63" t="s">
        <v>23344</v>
      </c>
      <c r="Q20046" s="63" t="s">
        <v>23343</v>
      </c>
      <c r="R20046" s="63">
        <v>1078074</v>
      </c>
      <c r="Y20046" s="63">
        <v>272.18267551106601</v>
      </c>
    </row>
    <row r="20047" spans="1:25">
      <c r="B20047" s="63" t="s">
        <v>23349</v>
      </c>
      <c r="C20047" s="63" t="s">
        <v>23348</v>
      </c>
      <c r="D20047" s="63" t="s">
        <v>25430</v>
      </c>
      <c r="E20047" s="63" t="s">
        <v>25429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5</v>
      </c>
      <c r="O20047" s="63" t="s">
        <v>23343</v>
      </c>
      <c r="P20047" s="63" t="s">
        <v>23344</v>
      </c>
      <c r="Q20047" s="63" t="s">
        <v>23343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49</v>
      </c>
      <c r="C20048" s="63" t="s">
        <v>23348</v>
      </c>
      <c r="D20048" s="63" t="s">
        <v>25428</v>
      </c>
      <c r="E20048" s="63" t="s">
        <v>25427</v>
      </c>
      <c r="F20048" s="63">
        <v>1.6</v>
      </c>
      <c r="G20048" s="63">
        <v>54.869</v>
      </c>
      <c r="H20048" s="63">
        <v>-3.0066999999999999</v>
      </c>
      <c r="I20048" s="63" t="s">
        <v>1380</v>
      </c>
      <c r="N20048" s="63" t="s">
        <v>25426</v>
      </c>
      <c r="O20048" s="63" t="s">
        <v>23343</v>
      </c>
      <c r="P20048" s="63" t="s">
        <v>23344</v>
      </c>
      <c r="Q20048" s="63" t="s">
        <v>23343</v>
      </c>
      <c r="Y20048" s="63">
        <v>2.9032818721180398</v>
      </c>
    </row>
    <row r="20049" spans="1:25" hidden="1">
      <c r="A20049" s="118"/>
      <c r="B20049" s="63" t="s">
        <v>23349</v>
      </c>
      <c r="C20049" s="63" t="s">
        <v>23348</v>
      </c>
      <c r="D20049" s="63" t="s">
        <v>25425</v>
      </c>
      <c r="E20049" s="63" t="s">
        <v>25424</v>
      </c>
      <c r="F20049" s="63">
        <v>4</v>
      </c>
      <c r="G20049" s="63">
        <v>52.185400000000001</v>
      </c>
      <c r="H20049" s="63">
        <v>-2.2862</v>
      </c>
      <c r="I20049" s="63" t="s">
        <v>2251</v>
      </c>
      <c r="N20049" s="63" t="s">
        <v>25423</v>
      </c>
      <c r="O20049" s="63" t="s">
        <v>23343</v>
      </c>
      <c r="P20049" s="63" t="s">
        <v>23344</v>
      </c>
      <c r="Q20049" s="63" t="s">
        <v>23343</v>
      </c>
      <c r="Y20049" s="63">
        <v>1.9997289305714501</v>
      </c>
    </row>
    <row r="20050" spans="1:25" hidden="1">
      <c r="A20050" s="118"/>
      <c r="B20050" s="63" t="s">
        <v>23349</v>
      </c>
      <c r="C20050" s="63" t="s">
        <v>23348</v>
      </c>
      <c r="D20050" s="63" t="s">
        <v>25422</v>
      </c>
      <c r="E20050" s="63" t="s">
        <v>25421</v>
      </c>
      <c r="F20050" s="63">
        <v>3.2</v>
      </c>
      <c r="G20050" s="63">
        <v>50.684899999999999</v>
      </c>
      <c r="H20050" s="63">
        <v>-4.6102999999999996</v>
      </c>
      <c r="I20050" s="63" t="s">
        <v>1380</v>
      </c>
      <c r="N20050" s="63" t="s">
        <v>25420</v>
      </c>
      <c r="O20050" s="63" t="s">
        <v>23343</v>
      </c>
      <c r="P20050" s="63" t="s">
        <v>23344</v>
      </c>
      <c r="Q20050" s="63" t="s">
        <v>23343</v>
      </c>
      <c r="Y20050" s="63">
        <v>5.8065637442360796</v>
      </c>
    </row>
    <row r="20051" spans="1:25" hidden="1">
      <c r="A20051" s="118"/>
      <c r="B20051" s="63" t="s">
        <v>23349</v>
      </c>
      <c r="C20051" s="63" t="s">
        <v>23348</v>
      </c>
      <c r="D20051" s="63" t="s">
        <v>25419</v>
      </c>
      <c r="E20051" s="63" t="s">
        <v>25418</v>
      </c>
      <c r="F20051" s="63">
        <v>5</v>
      </c>
      <c r="G20051" s="63">
        <v>52.797499999999999</v>
      </c>
      <c r="H20051" s="63">
        <v>1.1839</v>
      </c>
      <c r="I20051" s="63" t="s">
        <v>2251</v>
      </c>
      <c r="N20051" s="63" t="s">
        <v>24763</v>
      </c>
      <c r="O20051" s="63" t="s">
        <v>23343</v>
      </c>
      <c r="P20051" s="63" t="s">
        <v>23344</v>
      </c>
      <c r="Q20051" s="63" t="s">
        <v>23343</v>
      </c>
      <c r="Y20051" s="63">
        <v>2.49966116321432</v>
      </c>
    </row>
    <row r="20052" spans="1:25" hidden="1">
      <c r="A20052" s="118"/>
      <c r="B20052" s="63" t="s">
        <v>23349</v>
      </c>
      <c r="C20052" s="63" t="s">
        <v>23348</v>
      </c>
      <c r="D20052" s="63" t="s">
        <v>25417</v>
      </c>
      <c r="E20052" s="63" t="s">
        <v>25416</v>
      </c>
      <c r="F20052" s="63">
        <v>9.1</v>
      </c>
      <c r="G20052" s="63">
        <v>53.668900000000001</v>
      </c>
      <c r="H20052" s="63">
        <v>9.9400000000000002E-2</v>
      </c>
      <c r="I20052" s="63" t="s">
        <v>1380</v>
      </c>
      <c r="N20052" s="63" t="s">
        <v>25415</v>
      </c>
      <c r="O20052" s="63" t="s">
        <v>23343</v>
      </c>
      <c r="P20052" s="63" t="s">
        <v>23344</v>
      </c>
      <c r="Q20052" s="63" t="s">
        <v>23343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49</v>
      </c>
      <c r="C20053" s="63" t="s">
        <v>23348</v>
      </c>
      <c r="D20053" s="63" t="s">
        <v>25414</v>
      </c>
      <c r="E20053" s="63" t="s">
        <v>25413</v>
      </c>
      <c r="F20053" s="63">
        <v>5</v>
      </c>
      <c r="G20053" s="63">
        <v>51.621899999999997</v>
      </c>
      <c r="H20053" s="63">
        <v>0.44669999999999999</v>
      </c>
      <c r="I20053" s="63" t="s">
        <v>2251</v>
      </c>
      <c r="N20053" s="63" t="s">
        <v>25412</v>
      </c>
      <c r="O20053" s="63" t="s">
        <v>23343</v>
      </c>
      <c r="P20053" s="63" t="s">
        <v>23344</v>
      </c>
      <c r="Q20053" s="63" t="s">
        <v>23343</v>
      </c>
      <c r="Y20053" s="63">
        <v>2.49966116321432</v>
      </c>
    </row>
    <row r="20054" spans="1:25" hidden="1">
      <c r="A20054" s="118"/>
      <c r="B20054" s="63" t="s">
        <v>23349</v>
      </c>
      <c r="C20054" s="63" t="s">
        <v>23348</v>
      </c>
      <c r="D20054" s="63" t="s">
        <v>25411</v>
      </c>
      <c r="E20054" s="63" t="s">
        <v>25410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0</v>
      </c>
      <c r="N20054" s="63" t="s">
        <v>25409</v>
      </c>
      <c r="O20054" s="63" t="s">
        <v>23343</v>
      </c>
      <c r="P20054" s="63" t="s">
        <v>23344</v>
      </c>
      <c r="Q20054" s="63" t="s">
        <v>23343</v>
      </c>
      <c r="Y20054" s="63">
        <v>16.693870764678699</v>
      </c>
    </row>
    <row r="20055" spans="1:25" hidden="1">
      <c r="A20055" s="118"/>
      <c r="B20055" s="63" t="s">
        <v>23349</v>
      </c>
      <c r="C20055" s="63" t="s">
        <v>23348</v>
      </c>
      <c r="D20055" s="63" t="s">
        <v>25408</v>
      </c>
      <c r="E20055" s="63" t="s">
        <v>25407</v>
      </c>
      <c r="F20055" s="63">
        <v>3.7523200000000001</v>
      </c>
      <c r="G20055" s="63">
        <v>51.249699999999997</v>
      </c>
      <c r="H20055" s="63">
        <v>-1.2739</v>
      </c>
      <c r="I20055" s="63" t="s">
        <v>2251</v>
      </c>
      <c r="N20055" s="63" t="s">
        <v>23463</v>
      </c>
      <c r="O20055" s="63" t="s">
        <v>23343</v>
      </c>
      <c r="P20055" s="63" t="s">
        <v>23344</v>
      </c>
      <c r="Q20055" s="63" t="s">
        <v>23343</v>
      </c>
      <c r="Y20055" s="63">
        <v>1.8759057151904699</v>
      </c>
    </row>
    <row r="20056" spans="1:25" hidden="1">
      <c r="A20056" s="118"/>
      <c r="B20056" s="63" t="s">
        <v>23349</v>
      </c>
      <c r="C20056" s="63" t="s">
        <v>23348</v>
      </c>
      <c r="D20056" s="63" t="s">
        <v>25406</v>
      </c>
      <c r="E20056" s="63" t="s">
        <v>25405</v>
      </c>
      <c r="F20056" s="63">
        <v>5</v>
      </c>
      <c r="G20056" s="63">
        <v>50.837299999999999</v>
      </c>
      <c r="H20056" s="63">
        <v>-0.70540000000000003</v>
      </c>
      <c r="I20056" s="63" t="s">
        <v>2251</v>
      </c>
      <c r="N20056" s="63" t="s">
        <v>23720</v>
      </c>
      <c r="O20056" s="63" t="s">
        <v>23343</v>
      </c>
      <c r="P20056" s="63" t="s">
        <v>23344</v>
      </c>
      <c r="Q20056" s="63" t="s">
        <v>23343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49</v>
      </c>
      <c r="C20057" s="63" t="s">
        <v>23348</v>
      </c>
      <c r="D20057" s="63" t="s">
        <v>25404</v>
      </c>
      <c r="E20057" s="63" t="s">
        <v>25403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0</v>
      </c>
      <c r="N20057" s="63" t="s">
        <v>25401</v>
      </c>
      <c r="O20057" s="63" t="s">
        <v>23343</v>
      </c>
      <c r="P20057" s="63" t="s">
        <v>23344</v>
      </c>
      <c r="Q20057" s="63" t="s">
        <v>23343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49</v>
      </c>
      <c r="C20058" s="63" t="s">
        <v>23348</v>
      </c>
      <c r="D20058" s="63" t="s">
        <v>702</v>
      </c>
      <c r="E20058" s="63" t="s">
        <v>25402</v>
      </c>
      <c r="F20058" s="63">
        <v>5</v>
      </c>
      <c r="G20058" s="63">
        <v>54.809699999999999</v>
      </c>
      <c r="H20058" s="63">
        <v>-7.3390000000000004</v>
      </c>
      <c r="I20058" s="63" t="s">
        <v>1380</v>
      </c>
      <c r="N20058" s="63" t="s">
        <v>25401</v>
      </c>
      <c r="O20058" s="63" t="s">
        <v>23343</v>
      </c>
      <c r="P20058" s="63" t="s">
        <v>23344</v>
      </c>
      <c r="Q20058" s="63" t="s">
        <v>23343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49</v>
      </c>
      <c r="C20059" s="63" t="s">
        <v>23348</v>
      </c>
      <c r="D20059" s="63" t="s">
        <v>25400</v>
      </c>
      <c r="E20059" s="63" t="s">
        <v>25399</v>
      </c>
      <c r="F20059" s="63">
        <v>51.937600000000003</v>
      </c>
      <c r="G20059" s="63">
        <v>51.351599999999998</v>
      </c>
      <c r="H20059" s="63">
        <v>1.0986</v>
      </c>
      <c r="I20059" s="63" t="s">
        <v>2251</v>
      </c>
      <c r="N20059" s="63" t="s">
        <v>25398</v>
      </c>
      <c r="O20059" s="63" t="s">
        <v>23343</v>
      </c>
      <c r="P20059" s="63" t="s">
        <v>23344</v>
      </c>
      <c r="Q20059" s="63" t="s">
        <v>23343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49</v>
      </c>
      <c r="C20060" s="63" t="s">
        <v>23348</v>
      </c>
      <c r="D20060" s="63" t="s">
        <v>25397</v>
      </c>
      <c r="E20060" s="63" t="s">
        <v>25396</v>
      </c>
      <c r="F20060" s="63">
        <v>10.00465</v>
      </c>
      <c r="G20060" s="63">
        <v>51.1843</v>
      </c>
      <c r="H20060" s="63">
        <v>-1.3736999999999999</v>
      </c>
      <c r="I20060" s="63" t="s">
        <v>2251</v>
      </c>
      <c r="N20060" s="63" t="s">
        <v>25395</v>
      </c>
      <c r="O20060" s="63" t="s">
        <v>23343</v>
      </c>
      <c r="P20060" s="63" t="s">
        <v>23344</v>
      </c>
      <c r="Q20060" s="63" t="s">
        <v>23343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49</v>
      </c>
      <c r="C20061" s="63" t="s">
        <v>23348</v>
      </c>
      <c r="D20061" s="63" t="s">
        <v>25394</v>
      </c>
      <c r="E20061" s="63" t="s">
        <v>25393</v>
      </c>
      <c r="F20061" s="63">
        <v>5</v>
      </c>
      <c r="G20061" s="63">
        <v>51.187600000000003</v>
      </c>
      <c r="H20061" s="63">
        <v>-1.3673999999999999</v>
      </c>
      <c r="I20061" s="63" t="s">
        <v>2251</v>
      </c>
      <c r="N20061" s="63" t="s">
        <v>23594</v>
      </c>
      <c r="O20061" s="63" t="s">
        <v>23343</v>
      </c>
      <c r="P20061" s="63" t="s">
        <v>23344</v>
      </c>
      <c r="Q20061" s="63" t="s">
        <v>23343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49</v>
      </c>
      <c r="C20062" s="63" t="s">
        <v>23348</v>
      </c>
      <c r="D20062" s="63" t="s">
        <v>25392</v>
      </c>
      <c r="E20062" s="63" t="s">
        <v>25391</v>
      </c>
      <c r="F20062" s="63">
        <v>4.1890000000000001</v>
      </c>
      <c r="G20062" s="63">
        <v>53.2639</v>
      </c>
      <c r="H20062" s="63">
        <v>-1.3044</v>
      </c>
      <c r="I20062" s="63" t="s">
        <v>2251</v>
      </c>
      <c r="N20062" s="63" t="s">
        <v>23594</v>
      </c>
      <c r="O20062" s="63" t="s">
        <v>23343</v>
      </c>
      <c r="P20062" s="63" t="s">
        <v>23344</v>
      </c>
      <c r="Q20062" s="63" t="s">
        <v>23343</v>
      </c>
      <c r="Y20062" s="63">
        <v>2.0942161225409501</v>
      </c>
    </row>
    <row r="20063" spans="1:25" hidden="1">
      <c r="A20063" s="118"/>
      <c r="B20063" s="63" t="s">
        <v>23349</v>
      </c>
      <c r="C20063" s="63" t="s">
        <v>23348</v>
      </c>
      <c r="D20063" s="63" t="s">
        <v>25390</v>
      </c>
      <c r="E20063" s="63" t="s">
        <v>25389</v>
      </c>
      <c r="F20063" s="63">
        <v>5</v>
      </c>
      <c r="G20063" s="63">
        <v>51.105200000000004</v>
      </c>
      <c r="H20063" s="63">
        <v>-2.6728000000000001</v>
      </c>
      <c r="I20063" s="63" t="s">
        <v>2251</v>
      </c>
      <c r="N20063" s="63" t="s">
        <v>25388</v>
      </c>
      <c r="O20063" s="63" t="s">
        <v>23343</v>
      </c>
      <c r="P20063" s="63" t="s">
        <v>23344</v>
      </c>
      <c r="Q20063" s="63" t="s">
        <v>23343</v>
      </c>
      <c r="Y20063" s="63">
        <v>2.49966116321432</v>
      </c>
    </row>
    <row r="20064" spans="1:25">
      <c r="B20064" s="63" t="s">
        <v>23349</v>
      </c>
      <c r="C20064" s="63" t="s">
        <v>23348</v>
      </c>
      <c r="D20064" s="63" t="s">
        <v>25387</v>
      </c>
      <c r="E20064" s="63" t="s">
        <v>25386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5</v>
      </c>
      <c r="O20064" s="63" t="s">
        <v>23343</v>
      </c>
      <c r="P20064" s="63" t="s">
        <v>23344</v>
      </c>
      <c r="Q20064" s="63" t="s">
        <v>23343</v>
      </c>
      <c r="Y20064" s="63">
        <v>8.8120369838626296</v>
      </c>
    </row>
    <row r="20065" spans="1:25">
      <c r="B20065" s="63" t="s">
        <v>23349</v>
      </c>
      <c r="C20065" s="63" t="s">
        <v>23348</v>
      </c>
      <c r="D20065" s="63" t="s">
        <v>25384</v>
      </c>
      <c r="E20065" s="63" t="s">
        <v>25383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2</v>
      </c>
      <c r="O20065" s="63" t="s">
        <v>23343</v>
      </c>
      <c r="P20065" s="63" t="s">
        <v>23344</v>
      </c>
      <c r="Q20065" s="63" t="s">
        <v>23343</v>
      </c>
      <c r="Y20065" s="63">
        <v>2.3189571010164798</v>
      </c>
    </row>
    <row r="20066" spans="1:25">
      <c r="B20066" s="63" t="s">
        <v>23349</v>
      </c>
      <c r="C20066" s="63" t="s">
        <v>23348</v>
      </c>
      <c r="D20066" s="63" t="s">
        <v>25381</v>
      </c>
      <c r="E20066" s="63" t="s">
        <v>25380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79</v>
      </c>
      <c r="O20066" s="63" t="s">
        <v>23343</v>
      </c>
      <c r="P20066" s="63" t="s">
        <v>23344</v>
      </c>
      <c r="Q20066" s="63" t="s">
        <v>23343</v>
      </c>
      <c r="Y20066" s="63">
        <v>2.5508528111181299</v>
      </c>
    </row>
    <row r="20067" spans="1:25">
      <c r="B20067" s="63" t="s">
        <v>23349</v>
      </c>
      <c r="C20067" s="63" t="s">
        <v>23348</v>
      </c>
      <c r="D20067" s="63" t="s">
        <v>25378</v>
      </c>
      <c r="E20067" s="63" t="s">
        <v>25377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2</v>
      </c>
      <c r="O20067" s="63" t="s">
        <v>23343</v>
      </c>
      <c r="P20067" s="63" t="s">
        <v>23344</v>
      </c>
      <c r="Q20067" s="63" t="s">
        <v>23343</v>
      </c>
      <c r="Y20067" s="63">
        <v>4.6379142020329596</v>
      </c>
    </row>
    <row r="20068" spans="1:25">
      <c r="B20068" s="63" t="s">
        <v>23349</v>
      </c>
      <c r="C20068" s="63" t="s">
        <v>23348</v>
      </c>
      <c r="D20068" s="63" t="s">
        <v>25376</v>
      </c>
      <c r="E20068" s="63" t="s">
        <v>25375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8</v>
      </c>
      <c r="O20068" s="63" t="s">
        <v>23343</v>
      </c>
      <c r="P20068" s="63" t="s">
        <v>23344</v>
      </c>
      <c r="Q20068" s="63" t="s">
        <v>23343</v>
      </c>
      <c r="Y20068" s="63">
        <v>2.3189571010164798</v>
      </c>
    </row>
    <row r="20069" spans="1:25">
      <c r="B20069" s="63" t="s">
        <v>23349</v>
      </c>
      <c r="C20069" s="63" t="s">
        <v>23348</v>
      </c>
      <c r="D20069" s="63" t="s">
        <v>25374</v>
      </c>
      <c r="E20069" s="63" t="s">
        <v>25373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2</v>
      </c>
      <c r="O20069" s="63" t="s">
        <v>23343</v>
      </c>
      <c r="P20069" s="63" t="s">
        <v>23344</v>
      </c>
      <c r="Q20069" s="63" t="s">
        <v>23343</v>
      </c>
      <c r="Y20069" s="63">
        <v>4.6379142020329596</v>
      </c>
    </row>
    <row r="20070" spans="1:25" hidden="1">
      <c r="A20070" s="118"/>
      <c r="B20070" s="63" t="s">
        <v>23349</v>
      </c>
      <c r="C20070" s="63" t="s">
        <v>23348</v>
      </c>
      <c r="D20070" s="63" t="s">
        <v>25371</v>
      </c>
      <c r="E20070" s="63" t="s">
        <v>25370</v>
      </c>
      <c r="F20070" s="63">
        <v>1</v>
      </c>
      <c r="G20070" s="63">
        <v>53.511299999999999</v>
      </c>
      <c r="H20070" s="63">
        <v>-2.7378</v>
      </c>
      <c r="I20070" s="63" t="s">
        <v>1380</v>
      </c>
      <c r="N20070" s="63" t="s">
        <v>25369</v>
      </c>
      <c r="O20070" s="63" t="s">
        <v>23343</v>
      </c>
      <c r="P20070" s="63" t="s">
        <v>23344</v>
      </c>
      <c r="Q20070" s="63" t="s">
        <v>23343</v>
      </c>
      <c r="Y20070" s="63">
        <v>1.81455117007377</v>
      </c>
    </row>
    <row r="20071" spans="1:25">
      <c r="B20071" s="63" t="s">
        <v>23349</v>
      </c>
      <c r="C20071" s="63" t="s">
        <v>23348</v>
      </c>
      <c r="D20071" s="63" t="s">
        <v>25368</v>
      </c>
      <c r="E20071" s="63" t="s">
        <v>25367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6</v>
      </c>
      <c r="O20071" s="63" t="s">
        <v>23343</v>
      </c>
      <c r="P20071" s="63" t="s">
        <v>23344</v>
      </c>
      <c r="Q20071" s="63" t="s">
        <v>23343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49</v>
      </c>
      <c r="C20072" s="63" t="s">
        <v>23348</v>
      </c>
      <c r="D20072" s="63" t="s">
        <v>25365</v>
      </c>
      <c r="E20072" s="63" t="s">
        <v>25364</v>
      </c>
      <c r="F20072" s="63">
        <v>13.9</v>
      </c>
      <c r="G20072" s="63">
        <v>52.707299999999996</v>
      </c>
      <c r="H20072" s="63">
        <v>-1.4724999999999999</v>
      </c>
      <c r="I20072" s="63" t="s">
        <v>2251</v>
      </c>
      <c r="N20072" s="63" t="s">
        <v>24766</v>
      </c>
      <c r="O20072" s="63" t="s">
        <v>23343</v>
      </c>
      <c r="P20072" s="63" t="s">
        <v>23344</v>
      </c>
      <c r="Q20072" s="63" t="s">
        <v>23343</v>
      </c>
      <c r="Y20072" s="63">
        <v>6.9490580337358097</v>
      </c>
    </row>
    <row r="20073" spans="1:25" hidden="1">
      <c r="A20073" s="118"/>
      <c r="B20073" s="63" t="s">
        <v>23349</v>
      </c>
      <c r="C20073" s="63" t="s">
        <v>23348</v>
      </c>
      <c r="D20073" s="63" t="s">
        <v>25363</v>
      </c>
      <c r="E20073" s="63" t="s">
        <v>25362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1</v>
      </c>
      <c r="N20073" s="63" t="s">
        <v>23373</v>
      </c>
      <c r="O20073" s="63" t="s">
        <v>23343</v>
      </c>
      <c r="P20073" s="63" t="s">
        <v>23344</v>
      </c>
      <c r="Q20073" s="63" t="s">
        <v>23343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49</v>
      </c>
      <c r="C20074" s="63" t="s">
        <v>23348</v>
      </c>
      <c r="D20074" s="63" t="s">
        <v>25361</v>
      </c>
      <c r="E20074" s="63" t="s">
        <v>25360</v>
      </c>
      <c r="F20074" s="63">
        <v>5</v>
      </c>
      <c r="G20074" s="63">
        <v>53.148099999999999</v>
      </c>
      <c r="H20074" s="63">
        <v>-1.387</v>
      </c>
      <c r="I20074" s="63" t="s">
        <v>2251</v>
      </c>
      <c r="N20074" s="63" t="s">
        <v>25359</v>
      </c>
      <c r="O20074" s="63" t="s">
        <v>23343</v>
      </c>
      <c r="P20074" s="63" t="s">
        <v>23344</v>
      </c>
      <c r="Q20074" s="63" t="s">
        <v>23343</v>
      </c>
      <c r="Y20074" s="63">
        <v>2.49966116321432</v>
      </c>
    </row>
    <row r="20075" spans="1:25" hidden="1">
      <c r="A20075" s="118"/>
      <c r="B20075" s="63" t="s">
        <v>23349</v>
      </c>
      <c r="C20075" s="63" t="s">
        <v>23348</v>
      </c>
      <c r="D20075" s="63" t="s">
        <v>25358</v>
      </c>
      <c r="E20075" s="63" t="s">
        <v>25357</v>
      </c>
      <c r="F20075" s="63">
        <v>25</v>
      </c>
      <c r="G20075" s="63">
        <v>51.612900000000003</v>
      </c>
      <c r="H20075" s="63">
        <v>-3.5049999999999999</v>
      </c>
      <c r="I20075" s="63" t="s">
        <v>1380</v>
      </c>
      <c r="N20075" s="63" t="s">
        <v>25356</v>
      </c>
      <c r="O20075" s="63" t="s">
        <v>23343</v>
      </c>
      <c r="P20075" s="63" t="s">
        <v>23344</v>
      </c>
      <c r="Q20075" s="63" t="s">
        <v>23343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49</v>
      </c>
      <c r="C20076" s="63" t="s">
        <v>23348</v>
      </c>
      <c r="D20076" s="63" t="s">
        <v>25355</v>
      </c>
      <c r="E20076" s="63" t="s">
        <v>25354</v>
      </c>
      <c r="F20076" s="63">
        <v>20</v>
      </c>
      <c r="G20076" s="63">
        <v>51.587200000000003</v>
      </c>
      <c r="H20076" s="63">
        <v>-3.5219999999999998</v>
      </c>
      <c r="I20076" s="63" t="s">
        <v>1380</v>
      </c>
      <c r="N20076" s="63" t="s">
        <v>25353</v>
      </c>
      <c r="O20076" s="63" t="s">
        <v>23343</v>
      </c>
      <c r="P20076" s="63" t="s">
        <v>23344</v>
      </c>
      <c r="Q20076" s="63" t="s">
        <v>23343</v>
      </c>
      <c r="Y20076" s="63">
        <v>36.291023401475499</v>
      </c>
    </row>
    <row r="20077" spans="1:25" hidden="1">
      <c r="A20077" s="118"/>
      <c r="B20077" s="63" t="s">
        <v>23349</v>
      </c>
      <c r="C20077" s="63" t="s">
        <v>23348</v>
      </c>
      <c r="D20077" s="63" t="s">
        <v>25352</v>
      </c>
      <c r="E20077" s="63" t="s">
        <v>25351</v>
      </c>
      <c r="F20077" s="63">
        <v>5</v>
      </c>
      <c r="G20077" s="63">
        <v>51.599800000000002</v>
      </c>
      <c r="H20077" s="63">
        <v>-3.7646000000000002</v>
      </c>
      <c r="I20077" s="63" t="s">
        <v>2251</v>
      </c>
      <c r="N20077" s="63" t="s">
        <v>24869</v>
      </c>
      <c r="O20077" s="63" t="s">
        <v>23343</v>
      </c>
      <c r="P20077" s="63" t="s">
        <v>23344</v>
      </c>
      <c r="Q20077" s="63" t="s">
        <v>23343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49</v>
      </c>
      <c r="C20078" s="63" t="s">
        <v>23348</v>
      </c>
      <c r="D20078" s="63" t="s">
        <v>25350</v>
      </c>
      <c r="E20078" s="63" t="s">
        <v>25349</v>
      </c>
      <c r="F20078" s="63">
        <v>6.8</v>
      </c>
      <c r="G20078" s="63">
        <v>50.701300000000003</v>
      </c>
      <c r="H20078" s="63">
        <v>-4.4024999999999999</v>
      </c>
      <c r="I20078" s="63" t="s">
        <v>2251</v>
      </c>
      <c r="N20078" s="63" t="s">
        <v>23608</v>
      </c>
      <c r="O20078" s="63" t="s">
        <v>23343</v>
      </c>
      <c r="P20078" s="63" t="s">
        <v>23344</v>
      </c>
      <c r="Q20078" s="63" t="s">
        <v>23343</v>
      </c>
      <c r="R20078" s="63" t="s">
        <v>25348</v>
      </c>
      <c r="Y20078" s="63">
        <v>3.3995391819714702</v>
      </c>
    </row>
    <row r="20079" spans="1:25" hidden="1">
      <c r="A20079" s="118"/>
      <c r="B20079" s="63" t="s">
        <v>23349</v>
      </c>
      <c r="C20079" s="63" t="s">
        <v>23348</v>
      </c>
      <c r="D20079" s="63" t="s">
        <v>25346</v>
      </c>
      <c r="E20079" s="63" t="s">
        <v>25347</v>
      </c>
      <c r="F20079" s="63">
        <v>5</v>
      </c>
      <c r="G20079" s="63">
        <v>51.7592</v>
      </c>
      <c r="H20079" s="63">
        <v>-4.5336999999999996</v>
      </c>
      <c r="I20079" s="63" t="s">
        <v>2251</v>
      </c>
      <c r="N20079" s="63" t="s">
        <v>24660</v>
      </c>
      <c r="O20079" s="63" t="s">
        <v>23343</v>
      </c>
      <c r="P20079" s="63" t="s">
        <v>23344</v>
      </c>
      <c r="Q20079" s="63" t="s">
        <v>23343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49</v>
      </c>
      <c r="C20080" s="63" t="s">
        <v>23348</v>
      </c>
      <c r="D20080" s="63" t="s">
        <v>25346</v>
      </c>
      <c r="E20080" s="63" t="s">
        <v>25345</v>
      </c>
      <c r="F20080" s="63">
        <v>3.6</v>
      </c>
      <c r="G20080" s="63">
        <v>51.756900000000002</v>
      </c>
      <c r="H20080" s="63">
        <v>-4.5297000000000001</v>
      </c>
      <c r="I20080" s="63" t="s">
        <v>1380</v>
      </c>
      <c r="N20080" s="63" t="s">
        <v>25344</v>
      </c>
      <c r="O20080" s="63" t="s">
        <v>23343</v>
      </c>
      <c r="P20080" s="63" t="s">
        <v>23344</v>
      </c>
      <c r="Q20080" s="63" t="s">
        <v>23343</v>
      </c>
      <c r="Y20080" s="63">
        <v>6.5323842122655904</v>
      </c>
    </row>
    <row r="20081" spans="1:25" hidden="1">
      <c r="A20081" s="118"/>
      <c r="B20081" s="63" t="s">
        <v>23349</v>
      </c>
      <c r="C20081" s="63" t="s">
        <v>23348</v>
      </c>
      <c r="D20081" s="63" t="s">
        <v>25343</v>
      </c>
      <c r="E20081" s="63" t="s">
        <v>25342</v>
      </c>
      <c r="F20081" s="63">
        <v>8.4</v>
      </c>
      <c r="G20081" s="63">
        <v>51.7592</v>
      </c>
      <c r="H20081" s="63">
        <v>-4.5336999999999996</v>
      </c>
      <c r="I20081" s="63" t="s">
        <v>1380</v>
      </c>
      <c r="N20081" s="63" t="s">
        <v>25341</v>
      </c>
      <c r="O20081" s="63" t="s">
        <v>23343</v>
      </c>
      <c r="P20081" s="63" t="s">
        <v>23344</v>
      </c>
      <c r="Q20081" s="63" t="s">
        <v>23343</v>
      </c>
      <c r="Y20081" s="63">
        <v>15.242229828619701</v>
      </c>
    </row>
    <row r="20082" spans="1:25" hidden="1">
      <c r="A20082" s="118"/>
      <c r="B20082" s="63" t="s">
        <v>23349</v>
      </c>
      <c r="C20082" s="63" t="s">
        <v>23348</v>
      </c>
      <c r="D20082" s="63" t="s">
        <v>25340</v>
      </c>
      <c r="E20082" s="63" t="s">
        <v>25339</v>
      </c>
      <c r="F20082" s="63">
        <v>13.9</v>
      </c>
      <c r="G20082" s="63">
        <v>53.165300000000002</v>
      </c>
      <c r="H20082" s="63">
        <v>-4.2413999999999996</v>
      </c>
      <c r="I20082" s="63" t="s">
        <v>2251</v>
      </c>
      <c r="N20082" s="63" t="s">
        <v>23888</v>
      </c>
      <c r="O20082" s="63" t="s">
        <v>23343</v>
      </c>
      <c r="P20082" s="63" t="s">
        <v>23344</v>
      </c>
      <c r="Q20082" s="63" t="s">
        <v>23343</v>
      </c>
      <c r="Y20082" s="63">
        <v>6.9490580337358097</v>
      </c>
    </row>
    <row r="20083" spans="1:25" hidden="1">
      <c r="A20083" s="118"/>
      <c r="B20083" s="63" t="s">
        <v>23349</v>
      </c>
      <c r="C20083" s="63" t="s">
        <v>23348</v>
      </c>
      <c r="D20083" s="63" t="s">
        <v>25338</v>
      </c>
      <c r="E20083" s="63" t="s">
        <v>25337</v>
      </c>
      <c r="F20083" s="63">
        <v>17.5</v>
      </c>
      <c r="G20083" s="63">
        <v>52.1965</v>
      </c>
      <c r="H20083" s="63">
        <v>1.4100999999999999</v>
      </c>
      <c r="I20083" s="63" t="s">
        <v>2251</v>
      </c>
      <c r="N20083" s="63" t="s">
        <v>25336</v>
      </c>
      <c r="O20083" s="63" t="s">
        <v>23343</v>
      </c>
      <c r="P20083" s="63" t="s">
        <v>23344</v>
      </c>
      <c r="Q20083" s="63" t="s">
        <v>23343</v>
      </c>
      <c r="Y20083" s="63">
        <v>8.7488140712501199</v>
      </c>
    </row>
    <row r="20084" spans="1:25" hidden="1">
      <c r="A20084" s="118"/>
      <c r="B20084" s="63" t="s">
        <v>23349</v>
      </c>
      <c r="C20084" s="63" t="s">
        <v>23348</v>
      </c>
      <c r="D20084" s="63" t="s">
        <v>25335</v>
      </c>
      <c r="E20084" s="63" t="s">
        <v>25334</v>
      </c>
      <c r="F20084" s="63">
        <v>4</v>
      </c>
      <c r="G20084" s="63">
        <v>50.805900000000001</v>
      </c>
      <c r="H20084" s="63">
        <v>-0.71699999999999997</v>
      </c>
      <c r="I20084" s="63" t="s">
        <v>2251</v>
      </c>
      <c r="N20084" s="63" t="s">
        <v>25333</v>
      </c>
      <c r="O20084" s="63" t="s">
        <v>23343</v>
      </c>
      <c r="P20084" s="63" t="s">
        <v>23344</v>
      </c>
      <c r="Q20084" s="63" t="s">
        <v>23343</v>
      </c>
      <c r="Y20084" s="63">
        <v>1.9997289305714501</v>
      </c>
    </row>
    <row r="20085" spans="1:25" hidden="1">
      <c r="A20085" s="118"/>
      <c r="B20085" s="63" t="s">
        <v>23349</v>
      </c>
      <c r="C20085" s="63" t="s">
        <v>23348</v>
      </c>
      <c r="D20085" s="63" t="s">
        <v>25332</v>
      </c>
      <c r="E20085" s="63" t="s">
        <v>25331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0</v>
      </c>
      <c r="N20085" s="63" t="s">
        <v>25296</v>
      </c>
      <c r="O20085" s="63" t="s">
        <v>23343</v>
      </c>
      <c r="P20085" s="63" t="s">
        <v>23344</v>
      </c>
      <c r="Q20085" s="63" t="s">
        <v>23343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49</v>
      </c>
      <c r="C20086" s="63" t="s">
        <v>23348</v>
      </c>
      <c r="D20086" s="63" t="s">
        <v>25330</v>
      </c>
      <c r="E20086" s="63" t="s">
        <v>25329</v>
      </c>
      <c r="F20086" s="63">
        <v>5</v>
      </c>
      <c r="G20086" s="63">
        <v>51.119500000000002</v>
      </c>
      <c r="H20086" s="63">
        <v>-2.9710000000000001</v>
      </c>
      <c r="I20086" s="63" t="s">
        <v>2251</v>
      </c>
      <c r="O20086" s="63" t="s">
        <v>23343</v>
      </c>
      <c r="P20086" s="63" t="s">
        <v>23344</v>
      </c>
      <c r="Q20086" s="63" t="s">
        <v>23343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49</v>
      </c>
      <c r="C20087" s="63" t="s">
        <v>23348</v>
      </c>
      <c r="D20087" s="63" t="s">
        <v>25328</v>
      </c>
      <c r="E20087" s="63" t="s">
        <v>25327</v>
      </c>
      <c r="F20087" s="63">
        <v>1.8</v>
      </c>
      <c r="G20087" s="63">
        <v>50.828099999999999</v>
      </c>
      <c r="H20087" s="63">
        <v>-0.2152</v>
      </c>
      <c r="I20087" s="63" t="s">
        <v>2251</v>
      </c>
      <c r="N20087" s="63" t="s">
        <v>25326</v>
      </c>
      <c r="O20087" s="63" t="s">
        <v>23343</v>
      </c>
      <c r="P20087" s="63" t="s">
        <v>23344</v>
      </c>
      <c r="Q20087" s="63" t="s">
        <v>23343</v>
      </c>
      <c r="Y20087" s="63">
        <v>0.89987801875715501</v>
      </c>
    </row>
    <row r="20088" spans="1:25" hidden="1">
      <c r="A20088" s="118"/>
      <c r="B20088" s="63" t="s">
        <v>23349</v>
      </c>
      <c r="C20088" s="63" t="s">
        <v>23348</v>
      </c>
      <c r="D20088" s="63" t="s">
        <v>25325</v>
      </c>
      <c r="E20088" s="63" t="s">
        <v>25324</v>
      </c>
      <c r="F20088" s="63">
        <v>6.6</v>
      </c>
      <c r="G20088" s="63">
        <v>51.195500000000003</v>
      </c>
      <c r="H20088" s="63">
        <v>-1.6752</v>
      </c>
      <c r="I20088" s="63" t="s">
        <v>2251</v>
      </c>
      <c r="N20088" s="63" t="s">
        <v>23761</v>
      </c>
      <c r="O20088" s="63" t="s">
        <v>23343</v>
      </c>
      <c r="P20088" s="63" t="s">
        <v>23344</v>
      </c>
      <c r="Q20088" s="63" t="s">
        <v>23343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49</v>
      </c>
      <c r="C20089" s="63" t="s">
        <v>23348</v>
      </c>
      <c r="D20089" s="63" t="s">
        <v>25323</v>
      </c>
      <c r="E20089" s="63" t="s">
        <v>25322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1</v>
      </c>
      <c r="N20089" s="63" t="s">
        <v>23594</v>
      </c>
      <c r="O20089" s="63" t="s">
        <v>23343</v>
      </c>
      <c r="P20089" s="63" t="s">
        <v>23344</v>
      </c>
      <c r="Q20089" s="63" t="s">
        <v>23343</v>
      </c>
      <c r="Y20089" s="63">
        <v>2.2996882701571701</v>
      </c>
    </row>
    <row r="20090" spans="1:25" hidden="1">
      <c r="A20090" s="118"/>
      <c r="B20090" s="63" t="s">
        <v>23349</v>
      </c>
      <c r="C20090" s="63" t="s">
        <v>23348</v>
      </c>
      <c r="D20090" s="63" t="s">
        <v>25321</v>
      </c>
      <c r="E20090" s="63" t="s">
        <v>25320</v>
      </c>
      <c r="F20090" s="63">
        <v>6.5</v>
      </c>
      <c r="G20090" s="63">
        <v>50.5047</v>
      </c>
      <c r="H20090" s="63">
        <v>-3.7496999999999998</v>
      </c>
      <c r="I20090" s="63" t="s">
        <v>2251</v>
      </c>
      <c r="N20090" s="63" t="s">
        <v>25319</v>
      </c>
      <c r="O20090" s="63" t="s">
        <v>23343</v>
      </c>
      <c r="P20090" s="63" t="s">
        <v>23344</v>
      </c>
      <c r="Q20090" s="63" t="s">
        <v>23343</v>
      </c>
      <c r="R20090" s="63">
        <v>1109185</v>
      </c>
      <c r="Y20090" s="63">
        <v>3.2495595121786098</v>
      </c>
    </row>
    <row r="20091" spans="1:25">
      <c r="B20091" s="63" t="s">
        <v>23349</v>
      </c>
      <c r="C20091" s="63" t="s">
        <v>23348</v>
      </c>
      <c r="D20091" s="63" t="s">
        <v>25318</v>
      </c>
      <c r="E20091" s="63" t="s">
        <v>25317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6</v>
      </c>
      <c r="O20091" s="63" t="s">
        <v>23343</v>
      </c>
      <c r="P20091" s="63" t="s">
        <v>23344</v>
      </c>
      <c r="Q20091" s="63" t="s">
        <v>23343</v>
      </c>
      <c r="Y20091" s="63">
        <v>2.7827485212197698</v>
      </c>
    </row>
    <row r="20092" spans="1:25" hidden="1">
      <c r="A20092" s="118"/>
      <c r="B20092" s="63" t="s">
        <v>23349</v>
      </c>
      <c r="C20092" s="63" t="s">
        <v>23348</v>
      </c>
      <c r="D20092" s="63" t="s">
        <v>25315</v>
      </c>
      <c r="E20092" s="63" t="s">
        <v>25314</v>
      </c>
      <c r="F20092" s="63">
        <v>10.6</v>
      </c>
      <c r="G20092" s="63">
        <v>51.102200000000003</v>
      </c>
      <c r="H20092" s="63">
        <v>0.97650000000000003</v>
      </c>
      <c r="I20092" s="63" t="s">
        <v>2251</v>
      </c>
      <c r="N20092" s="63" t="s">
        <v>25313</v>
      </c>
      <c r="O20092" s="63" t="s">
        <v>23343</v>
      </c>
      <c r="P20092" s="63" t="s">
        <v>23344</v>
      </c>
      <c r="Q20092" s="63" t="s">
        <v>23343</v>
      </c>
      <c r="Y20092" s="63">
        <v>5.2992816660143598</v>
      </c>
    </row>
    <row r="20093" spans="1:25" hidden="1">
      <c r="A20093" s="118"/>
      <c r="B20093" s="63" t="s">
        <v>23349</v>
      </c>
      <c r="C20093" s="63" t="s">
        <v>23348</v>
      </c>
      <c r="D20093" s="63" t="s">
        <v>25312</v>
      </c>
      <c r="E20093" s="63" t="s">
        <v>25311</v>
      </c>
      <c r="F20093" s="63">
        <v>11.5</v>
      </c>
      <c r="G20093" s="63">
        <v>50.873199999999997</v>
      </c>
      <c r="H20093" s="63">
        <v>0.42749999999999999</v>
      </c>
      <c r="I20093" s="63" t="s">
        <v>2251</v>
      </c>
      <c r="N20093" s="63" t="s">
        <v>24040</v>
      </c>
      <c r="O20093" s="63" t="s">
        <v>23343</v>
      </c>
      <c r="P20093" s="63" t="s">
        <v>23344</v>
      </c>
      <c r="Q20093" s="63" t="s">
        <v>23343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49</v>
      </c>
      <c r="C20094" s="63" t="s">
        <v>23348</v>
      </c>
      <c r="D20094" s="63" t="s">
        <v>25310</v>
      </c>
      <c r="E20094" s="63" t="s">
        <v>25309</v>
      </c>
      <c r="F20094" s="63">
        <v>14</v>
      </c>
      <c r="G20094" s="63">
        <v>55.816400000000002</v>
      </c>
      <c r="H20094" s="63">
        <v>-3.6113</v>
      </c>
      <c r="I20094" s="63" t="s">
        <v>1380</v>
      </c>
      <c r="N20094" s="63" t="s">
        <v>25308</v>
      </c>
      <c r="O20094" s="63" t="s">
        <v>23343</v>
      </c>
      <c r="P20094" s="63" t="s">
        <v>23344</v>
      </c>
      <c r="Q20094" s="63" t="s">
        <v>23343</v>
      </c>
      <c r="R20094" s="63">
        <v>1089809</v>
      </c>
      <c r="Y20094" s="63">
        <v>25.403716381032801</v>
      </c>
    </row>
    <row r="20095" spans="1:25">
      <c r="B20095" s="63" t="s">
        <v>23349</v>
      </c>
      <c r="C20095" s="63" t="s">
        <v>23348</v>
      </c>
      <c r="D20095" s="63" t="s">
        <v>25307</v>
      </c>
      <c r="E20095" s="63" t="s">
        <v>25306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0</v>
      </c>
      <c r="O20095" s="63" t="s">
        <v>23343</v>
      </c>
      <c r="P20095" s="63" t="s">
        <v>23344</v>
      </c>
      <c r="Q20095" s="63" t="s">
        <v>23343</v>
      </c>
      <c r="Y20095" s="63">
        <v>2.3189571010164798</v>
      </c>
    </row>
    <row r="20096" spans="1:25">
      <c r="B20096" s="63" t="s">
        <v>23349</v>
      </c>
      <c r="C20096" s="63" t="s">
        <v>23348</v>
      </c>
      <c r="D20096" s="63" t="s">
        <v>25305</v>
      </c>
      <c r="E20096" s="63" t="s">
        <v>25304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3</v>
      </c>
      <c r="O20096" s="63" t="s">
        <v>23343</v>
      </c>
      <c r="P20096" s="63" t="s">
        <v>23344</v>
      </c>
      <c r="Q20096" s="63" t="s">
        <v>23343</v>
      </c>
      <c r="Y20096" s="63">
        <v>4.1741227818296602</v>
      </c>
    </row>
    <row r="20097" spans="1:25" hidden="1">
      <c r="A20097" s="118"/>
      <c r="B20097" s="63" t="s">
        <v>23349</v>
      </c>
      <c r="C20097" s="63" t="s">
        <v>23348</v>
      </c>
      <c r="D20097" s="63" t="s">
        <v>25303</v>
      </c>
      <c r="E20097" s="63" t="s">
        <v>25302</v>
      </c>
      <c r="F20097" s="63">
        <v>64</v>
      </c>
      <c r="G20097" s="63">
        <v>57.446199999999997</v>
      </c>
      <c r="H20097" s="63">
        <v>-3.4762</v>
      </c>
      <c r="I20097" s="63" t="s">
        <v>1380</v>
      </c>
      <c r="N20097" s="63" t="s">
        <v>23496</v>
      </c>
      <c r="O20097" s="63" t="s">
        <v>23343</v>
      </c>
      <c r="P20097" s="63" t="s">
        <v>23344</v>
      </c>
      <c r="Q20097" s="63" t="s">
        <v>23343</v>
      </c>
      <c r="R20097" s="63">
        <v>1056943</v>
      </c>
      <c r="Y20097" s="63">
        <v>116.13127488472099</v>
      </c>
    </row>
    <row r="20098" spans="1:25">
      <c r="B20098" s="63" t="s">
        <v>23349</v>
      </c>
      <c r="C20098" s="63" t="s">
        <v>23348</v>
      </c>
      <c r="D20098" s="63" t="s">
        <v>25301</v>
      </c>
      <c r="E20098" s="63" t="s">
        <v>25300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299</v>
      </c>
      <c r="O20098" s="63" t="s">
        <v>23343</v>
      </c>
      <c r="P20098" s="63" t="s">
        <v>23344</v>
      </c>
      <c r="Q20098" s="63" t="s">
        <v>23343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49</v>
      </c>
      <c r="C20099" s="63" t="s">
        <v>23348</v>
      </c>
      <c r="D20099" s="63" t="s">
        <v>25298</v>
      </c>
      <c r="E20099" s="63" t="s">
        <v>25297</v>
      </c>
      <c r="F20099" s="63">
        <v>19.2</v>
      </c>
      <c r="G20099" s="63">
        <v>55.820500000000003</v>
      </c>
      <c r="H20099" s="63">
        <v>-3.5623999999999998</v>
      </c>
      <c r="I20099" s="63" t="s">
        <v>1380</v>
      </c>
      <c r="N20099" s="63" t="s">
        <v>25296</v>
      </c>
      <c r="O20099" s="63" t="s">
        <v>23343</v>
      </c>
      <c r="P20099" s="63" t="s">
        <v>23344</v>
      </c>
      <c r="Q20099" s="63" t="s">
        <v>23343</v>
      </c>
      <c r="Y20099" s="63">
        <v>34.839382465416399</v>
      </c>
    </row>
    <row r="20100" spans="1:25">
      <c r="B20100" s="63" t="s">
        <v>23349</v>
      </c>
      <c r="C20100" s="63" t="s">
        <v>23348</v>
      </c>
      <c r="D20100" s="63" t="s">
        <v>25295</v>
      </c>
      <c r="E20100" s="63" t="s">
        <v>25294</v>
      </c>
      <c r="F20100" s="63">
        <v>4</v>
      </c>
      <c r="G20100" s="63">
        <v>52.454999999999998</v>
      </c>
      <c r="H20100" s="63">
        <v>-1.0283</v>
      </c>
      <c r="I20100" s="63" t="s">
        <v>822</v>
      </c>
      <c r="N20100" s="63" t="s">
        <v>25293</v>
      </c>
      <c r="O20100" s="63" t="s">
        <v>23343</v>
      </c>
      <c r="P20100" s="63" t="s">
        <v>23344</v>
      </c>
      <c r="Q20100" s="63" t="s">
        <v>23343</v>
      </c>
      <c r="Y20100" s="63">
        <v>69.4895132568262</v>
      </c>
    </row>
    <row r="20101" spans="1:25">
      <c r="B20101" s="63" t="s">
        <v>23349</v>
      </c>
      <c r="C20101" s="63" t="s">
        <v>23348</v>
      </c>
      <c r="D20101" s="63" t="s">
        <v>25292</v>
      </c>
      <c r="E20101" s="63" t="s">
        <v>25291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7</v>
      </c>
      <c r="O20101" s="63" t="s">
        <v>23343</v>
      </c>
      <c r="P20101" s="63" t="s">
        <v>23344</v>
      </c>
      <c r="Q20101" s="63" t="s">
        <v>23343</v>
      </c>
      <c r="R20101" s="63">
        <v>1051882</v>
      </c>
      <c r="Y20101" s="63">
        <v>6.9568713030494402</v>
      </c>
    </row>
    <row r="20102" spans="1:25">
      <c r="B20102" s="63" t="s">
        <v>23349</v>
      </c>
      <c r="C20102" s="63" t="s">
        <v>23348</v>
      </c>
      <c r="D20102" s="63" t="s">
        <v>25290</v>
      </c>
      <c r="E20102" s="63" t="s">
        <v>25289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7</v>
      </c>
      <c r="O20102" s="63" t="s">
        <v>23343</v>
      </c>
      <c r="P20102" s="63" t="s">
        <v>23344</v>
      </c>
      <c r="Q20102" s="63" t="s">
        <v>23343</v>
      </c>
      <c r="Y20102" s="63">
        <v>2.3189571010164798</v>
      </c>
    </row>
    <row r="20103" spans="1:25">
      <c r="B20103" s="63" t="s">
        <v>23349</v>
      </c>
      <c r="C20103" s="63" t="s">
        <v>23348</v>
      </c>
      <c r="D20103" s="63" t="s">
        <v>25288</v>
      </c>
      <c r="E20103" s="63" t="s">
        <v>25287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8</v>
      </c>
      <c r="O20103" s="63" t="s">
        <v>23343</v>
      </c>
      <c r="P20103" s="63" t="s">
        <v>23344</v>
      </c>
      <c r="Q20103" s="63" t="s">
        <v>23343</v>
      </c>
      <c r="R20103" s="63">
        <v>1049493</v>
      </c>
      <c r="Y20103" s="63">
        <v>9.0439326939642797</v>
      </c>
    </row>
    <row r="20104" spans="1:25">
      <c r="B20104" s="63" t="s">
        <v>23349</v>
      </c>
      <c r="C20104" s="63" t="s">
        <v>23348</v>
      </c>
      <c r="D20104" s="63" t="s">
        <v>25286</v>
      </c>
      <c r="E20104" s="63" t="s">
        <v>25285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0</v>
      </c>
      <c r="O20104" s="63" t="s">
        <v>23653</v>
      </c>
      <c r="P20104" s="63" t="s">
        <v>23652</v>
      </c>
      <c r="Q20104" s="63" t="s">
        <v>797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49</v>
      </c>
      <c r="C20105" s="63" t="s">
        <v>23348</v>
      </c>
      <c r="D20105" s="63" t="s">
        <v>25284</v>
      </c>
      <c r="E20105" s="63" t="s">
        <v>25283</v>
      </c>
      <c r="F20105" s="63">
        <v>4.748005</v>
      </c>
      <c r="G20105" s="63">
        <v>51.672499999999999</v>
      </c>
      <c r="H20105" s="63">
        <v>-3.3811</v>
      </c>
      <c r="I20105" s="63" t="s">
        <v>2251</v>
      </c>
      <c r="N20105" s="63" t="s">
        <v>23420</v>
      </c>
      <c r="O20105" s="63" t="s">
        <v>23343</v>
      </c>
      <c r="P20105" s="63" t="s">
        <v>23344</v>
      </c>
      <c r="Q20105" s="63" t="s">
        <v>23343</v>
      </c>
      <c r="Y20105" s="63">
        <v>2.3736807402494802</v>
      </c>
    </row>
    <row r="20106" spans="1:25">
      <c r="B20106" s="63" t="s">
        <v>23349</v>
      </c>
      <c r="C20106" s="63" t="s">
        <v>23348</v>
      </c>
      <c r="D20106" s="63" t="s">
        <v>25282</v>
      </c>
      <c r="E20106" s="63" t="s">
        <v>25281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0</v>
      </c>
      <c r="O20106" s="63" t="s">
        <v>23343</v>
      </c>
      <c r="P20106" s="63" t="s">
        <v>23344</v>
      </c>
      <c r="Q20106" s="63" t="s">
        <v>23343</v>
      </c>
      <c r="Y20106" s="63">
        <v>5.3336013323379001</v>
      </c>
    </row>
    <row r="20107" spans="1:25" hidden="1">
      <c r="A20107" s="118"/>
      <c r="B20107" s="63" t="s">
        <v>23349</v>
      </c>
      <c r="C20107" s="63" t="s">
        <v>23348</v>
      </c>
      <c r="D20107" s="63" t="s">
        <v>25280</v>
      </c>
      <c r="E20107" s="63" t="s">
        <v>25279</v>
      </c>
      <c r="F20107" s="63">
        <v>228</v>
      </c>
      <c r="G20107" s="63">
        <v>51.655500000000004</v>
      </c>
      <c r="H20107" s="63">
        <v>-3.6957</v>
      </c>
      <c r="I20107" s="63" t="s">
        <v>1380</v>
      </c>
      <c r="N20107" s="63" t="s">
        <v>25278</v>
      </c>
      <c r="O20107" s="63" t="s">
        <v>23343</v>
      </c>
      <c r="P20107" s="63" t="s">
        <v>23344</v>
      </c>
      <c r="Q20107" s="63" t="s">
        <v>23343</v>
      </c>
      <c r="Y20107" s="63">
        <v>413.71766677682001</v>
      </c>
    </row>
    <row r="20108" spans="1:25" hidden="1">
      <c r="A20108" s="118"/>
      <c r="B20108" s="63" t="s">
        <v>23349</v>
      </c>
      <c r="C20108" s="63" t="s">
        <v>23348</v>
      </c>
      <c r="D20108" s="63" t="s">
        <v>25277</v>
      </c>
      <c r="E20108" s="63" t="s">
        <v>25276</v>
      </c>
      <c r="F20108" s="63">
        <v>6.76227</v>
      </c>
      <c r="G20108" s="63">
        <v>51.787399999999998</v>
      </c>
      <c r="H20108" s="63">
        <v>-4.0290999999999997</v>
      </c>
      <c r="I20108" s="63" t="s">
        <v>2251</v>
      </c>
      <c r="N20108" s="63" t="s">
        <v>23385</v>
      </c>
      <c r="O20108" s="63" t="s">
        <v>23343</v>
      </c>
      <c r="P20108" s="63" t="s">
        <v>23344</v>
      </c>
      <c r="Q20108" s="63" t="s">
        <v>23343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49</v>
      </c>
      <c r="C20109" s="63" t="s">
        <v>23348</v>
      </c>
      <c r="D20109" s="63" t="s">
        <v>25275</v>
      </c>
      <c r="E20109" s="63" t="s">
        <v>25274</v>
      </c>
      <c r="F20109" s="63">
        <v>11</v>
      </c>
      <c r="G20109" s="63">
        <v>50.303699999999999</v>
      </c>
      <c r="H20109" s="63">
        <v>-5.0754999999999999</v>
      </c>
      <c r="I20109" s="63" t="s">
        <v>2251</v>
      </c>
      <c r="N20109" s="63" t="s">
        <v>25273</v>
      </c>
      <c r="O20109" s="63" t="s">
        <v>23343</v>
      </c>
      <c r="P20109" s="63" t="s">
        <v>23344</v>
      </c>
      <c r="Q20109" s="63" t="s">
        <v>23343</v>
      </c>
      <c r="Y20109" s="63">
        <v>5.4992545590714998</v>
      </c>
    </row>
    <row r="20110" spans="1:25" hidden="1">
      <c r="A20110" s="118"/>
      <c r="B20110" s="63" t="s">
        <v>23349</v>
      </c>
      <c r="C20110" s="63" t="s">
        <v>23348</v>
      </c>
      <c r="D20110" s="63" t="s">
        <v>25272</v>
      </c>
      <c r="E20110" s="63" t="s">
        <v>25271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1</v>
      </c>
      <c r="N20110" s="63" t="s">
        <v>25270</v>
      </c>
      <c r="O20110" s="63" t="s">
        <v>23343</v>
      </c>
      <c r="P20110" s="63" t="s">
        <v>23344</v>
      </c>
      <c r="Q20110" s="63" t="s">
        <v>23343</v>
      </c>
      <c r="Y20110" s="63">
        <v>4.0719480348761197</v>
      </c>
    </row>
    <row r="20111" spans="1:25" hidden="1">
      <c r="A20111" s="118"/>
      <c r="B20111" s="63" t="s">
        <v>23349</v>
      </c>
      <c r="C20111" s="63" t="s">
        <v>23348</v>
      </c>
      <c r="D20111" s="63" t="s">
        <v>25269</v>
      </c>
      <c r="E20111" s="63" t="s">
        <v>25268</v>
      </c>
      <c r="F20111" s="63">
        <v>28.7</v>
      </c>
      <c r="G20111" s="63">
        <v>55.896900000000002</v>
      </c>
      <c r="H20111" s="63">
        <v>-2.3212999999999999</v>
      </c>
      <c r="I20111" s="63" t="s">
        <v>1380</v>
      </c>
      <c r="N20111" s="63" t="s">
        <v>25267</v>
      </c>
      <c r="O20111" s="63" t="s">
        <v>23343</v>
      </c>
      <c r="P20111" s="63" t="s">
        <v>23344</v>
      </c>
      <c r="Q20111" s="63" t="s">
        <v>23343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49</v>
      </c>
      <c r="C20112" s="63" t="s">
        <v>23348</v>
      </c>
      <c r="D20112" s="63" t="s">
        <v>25266</v>
      </c>
      <c r="E20112" s="63" t="s">
        <v>25265</v>
      </c>
      <c r="F20112" s="63">
        <v>1.2</v>
      </c>
      <c r="G20112" s="63">
        <v>50.738700000000001</v>
      </c>
      <c r="H20112" s="63">
        <v>-1.5631999999999999</v>
      </c>
      <c r="I20112" s="63" t="s">
        <v>2251</v>
      </c>
      <c r="N20112" s="63" t="s">
        <v>23907</v>
      </c>
      <c r="O20112" s="63" t="s">
        <v>23343</v>
      </c>
      <c r="P20112" s="63" t="s">
        <v>23344</v>
      </c>
      <c r="Q20112" s="63" t="s">
        <v>23343</v>
      </c>
      <c r="Y20112" s="63">
        <v>0.59991867917143704</v>
      </c>
    </row>
    <row r="20113" spans="1:25" hidden="1">
      <c r="A20113" s="118"/>
      <c r="B20113" s="63" t="s">
        <v>23349</v>
      </c>
      <c r="C20113" s="63" t="s">
        <v>23348</v>
      </c>
      <c r="D20113" s="63" t="s">
        <v>25264</v>
      </c>
      <c r="E20113" s="63" t="s">
        <v>25263</v>
      </c>
      <c r="F20113" s="63">
        <v>19.8</v>
      </c>
      <c r="G20113" s="63">
        <v>53.383400000000002</v>
      </c>
      <c r="H20113" s="63">
        <v>-1.2975000000000001</v>
      </c>
      <c r="I20113" s="63" t="s">
        <v>1380</v>
      </c>
      <c r="N20113" s="63" t="s">
        <v>25262</v>
      </c>
      <c r="O20113" s="63" t="s">
        <v>23343</v>
      </c>
      <c r="P20113" s="63" t="s">
        <v>23344</v>
      </c>
      <c r="Q20113" s="63" t="s">
        <v>23343</v>
      </c>
      <c r="Y20113" s="63">
        <v>35.928113167460701</v>
      </c>
    </row>
    <row r="20114" spans="1:25" hidden="1">
      <c r="A20114" s="118"/>
      <c r="B20114" s="63" t="s">
        <v>23349</v>
      </c>
      <c r="C20114" s="63" t="s">
        <v>23348</v>
      </c>
      <c r="D20114" s="63" t="s">
        <v>25261</v>
      </c>
      <c r="E20114" s="63" t="s">
        <v>25260</v>
      </c>
      <c r="F20114" s="63">
        <v>8.5</v>
      </c>
      <c r="G20114" s="63">
        <v>51.6327</v>
      </c>
      <c r="H20114" s="63">
        <v>-3.1581999999999999</v>
      </c>
      <c r="I20114" s="63" t="s">
        <v>2251</v>
      </c>
      <c r="N20114" s="63" t="s">
        <v>25259</v>
      </c>
      <c r="O20114" s="63" t="s">
        <v>23343</v>
      </c>
      <c r="P20114" s="63" t="s">
        <v>23344</v>
      </c>
      <c r="Q20114" s="63" t="s">
        <v>23343</v>
      </c>
      <c r="Y20114" s="63">
        <v>4.2494239774643399</v>
      </c>
    </row>
    <row r="20115" spans="1:25" hidden="1">
      <c r="A20115" s="118"/>
      <c r="B20115" s="63" t="s">
        <v>23349</v>
      </c>
      <c r="C20115" s="63" t="s">
        <v>23348</v>
      </c>
      <c r="D20115" s="63" t="s">
        <v>25258</v>
      </c>
      <c r="E20115" s="63" t="s">
        <v>25257</v>
      </c>
      <c r="F20115" s="63">
        <v>6.4</v>
      </c>
      <c r="G20115" s="63">
        <v>51.6511</v>
      </c>
      <c r="H20115" s="63">
        <v>-3.4512</v>
      </c>
      <c r="I20115" s="63" t="s">
        <v>1380</v>
      </c>
      <c r="N20115" s="63" t="s">
        <v>23764</v>
      </c>
      <c r="O20115" s="63" t="s">
        <v>23343</v>
      </c>
      <c r="P20115" s="63" t="s">
        <v>23344</v>
      </c>
      <c r="Q20115" s="63" t="s">
        <v>23343</v>
      </c>
      <c r="Y20115" s="63">
        <v>11.613127488472101</v>
      </c>
    </row>
    <row r="20116" spans="1:25" hidden="1">
      <c r="A20116" s="118"/>
      <c r="B20116" s="63" t="s">
        <v>23349</v>
      </c>
      <c r="C20116" s="63" t="s">
        <v>23348</v>
      </c>
      <c r="D20116" s="63" t="s">
        <v>25256</v>
      </c>
      <c r="E20116" s="63" t="s">
        <v>25255</v>
      </c>
      <c r="F20116" s="63">
        <v>5</v>
      </c>
      <c r="G20116" s="63">
        <v>50.407299999999999</v>
      </c>
      <c r="H20116" s="63">
        <v>-4.4518000000000004</v>
      </c>
      <c r="I20116" s="63" t="s">
        <v>2251</v>
      </c>
      <c r="N20116" s="63" t="s">
        <v>23441</v>
      </c>
      <c r="O20116" s="63" t="s">
        <v>23343</v>
      </c>
      <c r="P20116" s="63" t="s">
        <v>23344</v>
      </c>
      <c r="Q20116" s="63" t="s">
        <v>23343</v>
      </c>
      <c r="Y20116" s="63">
        <v>2.49966116321432</v>
      </c>
    </row>
    <row r="20117" spans="1:25" hidden="1">
      <c r="A20117" s="118"/>
      <c r="B20117" s="63" t="s">
        <v>23349</v>
      </c>
      <c r="C20117" s="63" t="s">
        <v>23348</v>
      </c>
      <c r="D20117" s="63" t="s">
        <v>25254</v>
      </c>
      <c r="E20117" s="63" t="s">
        <v>25253</v>
      </c>
      <c r="F20117" s="63">
        <v>13.8</v>
      </c>
      <c r="G20117" s="63">
        <v>58.257199999999997</v>
      </c>
      <c r="H20117" s="63">
        <v>-6.5107999999999997</v>
      </c>
      <c r="I20117" s="63" t="s">
        <v>1380</v>
      </c>
      <c r="N20117" s="63" t="s">
        <v>25252</v>
      </c>
      <c r="O20117" s="63" t="s">
        <v>23343</v>
      </c>
      <c r="P20117" s="63" t="s">
        <v>23344</v>
      </c>
      <c r="Q20117" s="63" t="s">
        <v>23343</v>
      </c>
      <c r="Y20117" s="63">
        <v>25.040806147018099</v>
      </c>
    </row>
    <row r="20118" spans="1:25" hidden="1">
      <c r="A20118" s="118"/>
      <c r="B20118" s="63" t="s">
        <v>23349</v>
      </c>
      <c r="C20118" s="63" t="s">
        <v>23348</v>
      </c>
      <c r="D20118" s="63" t="s">
        <v>25251</v>
      </c>
      <c r="E20118" s="63" t="s">
        <v>25250</v>
      </c>
      <c r="F20118" s="63">
        <v>5.5</v>
      </c>
      <c r="G20118" s="63">
        <v>51.758699999999997</v>
      </c>
      <c r="H20118" s="63">
        <v>-4.1223999999999998</v>
      </c>
      <c r="I20118" s="63" t="s">
        <v>2251</v>
      </c>
      <c r="N20118" s="63" t="s">
        <v>25249</v>
      </c>
      <c r="O20118" s="63" t="s">
        <v>23343</v>
      </c>
      <c r="P20118" s="63" t="s">
        <v>23344</v>
      </c>
      <c r="Q20118" s="63" t="s">
        <v>23343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49</v>
      </c>
      <c r="C20119" s="63" t="s">
        <v>23348</v>
      </c>
      <c r="D20119" s="63" t="s">
        <v>25248</v>
      </c>
      <c r="E20119" s="63" t="s">
        <v>25247</v>
      </c>
      <c r="F20119" s="63">
        <v>19</v>
      </c>
      <c r="G20119" s="63">
        <v>51.652999999999999</v>
      </c>
      <c r="H20119" s="63">
        <v>-1.7304999999999999</v>
      </c>
      <c r="I20119" s="63" t="s">
        <v>2251</v>
      </c>
      <c r="N20119" s="63" t="s">
        <v>24692</v>
      </c>
      <c r="O20119" s="63" t="s">
        <v>23343</v>
      </c>
      <c r="P20119" s="63" t="s">
        <v>23344</v>
      </c>
      <c r="Q20119" s="63" t="s">
        <v>23343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49</v>
      </c>
      <c r="C20120" s="63" t="s">
        <v>23348</v>
      </c>
      <c r="D20120" s="63" t="s">
        <v>25246</v>
      </c>
      <c r="E20120" s="63" t="s">
        <v>25245</v>
      </c>
      <c r="F20120" s="63">
        <v>5</v>
      </c>
      <c r="G20120" s="63">
        <v>52.988799999999998</v>
      </c>
      <c r="H20120" s="63">
        <v>-3.0596000000000001</v>
      </c>
      <c r="I20120" s="63" t="s">
        <v>2251</v>
      </c>
      <c r="N20120" s="63" t="s">
        <v>23837</v>
      </c>
      <c r="O20120" s="63" t="s">
        <v>23343</v>
      </c>
      <c r="P20120" s="63" t="s">
        <v>23344</v>
      </c>
      <c r="Q20120" s="63" t="s">
        <v>23343</v>
      </c>
      <c r="Y20120" s="63">
        <v>2.49966116321432</v>
      </c>
    </row>
    <row r="20121" spans="1:25">
      <c r="B20121" s="63" t="s">
        <v>23349</v>
      </c>
      <c r="C20121" s="63" t="s">
        <v>23348</v>
      </c>
      <c r="D20121" s="63" t="s">
        <v>25244</v>
      </c>
      <c r="E20121" s="63" t="s">
        <v>25243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4</v>
      </c>
      <c r="Y20121" s="63">
        <v>807.613240942228</v>
      </c>
    </row>
    <row r="20122" spans="1:25">
      <c r="B20122" s="63" t="s">
        <v>23349</v>
      </c>
      <c r="C20122" s="63" t="s">
        <v>23348</v>
      </c>
      <c r="D20122" s="63" t="s">
        <v>25242</v>
      </c>
      <c r="E20122" s="63" t="s">
        <v>25241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5</v>
      </c>
      <c r="O20122" s="63" t="s">
        <v>23343</v>
      </c>
      <c r="P20122" s="63" t="s">
        <v>23344</v>
      </c>
      <c r="Q20122" s="63" t="s">
        <v>23343</v>
      </c>
      <c r="R20122" s="63">
        <v>1079450</v>
      </c>
      <c r="Y20122" s="63">
        <v>16.928386837420302</v>
      </c>
    </row>
    <row r="20123" spans="1:25">
      <c r="B20123" s="63" t="s">
        <v>23349</v>
      </c>
      <c r="C20123" s="63" t="s">
        <v>23348</v>
      </c>
      <c r="D20123" s="63" t="s">
        <v>25240</v>
      </c>
      <c r="E20123" s="63" t="s">
        <v>25239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8</v>
      </c>
      <c r="Y20123" s="63">
        <v>3970.7651012992901</v>
      </c>
    </row>
    <row r="20124" spans="1:25" hidden="1">
      <c r="A20124" s="118"/>
      <c r="B20124" s="63" t="s">
        <v>23349</v>
      </c>
      <c r="C20124" s="63" t="s">
        <v>23348</v>
      </c>
      <c r="D20124" s="63" t="s">
        <v>25238</v>
      </c>
      <c r="E20124" s="63" t="s">
        <v>25237</v>
      </c>
      <c r="F20124" s="63">
        <v>5</v>
      </c>
      <c r="G20124" s="63">
        <v>54.775199999999998</v>
      </c>
      <c r="H20124" s="63">
        <v>-1.3654999999999999</v>
      </c>
      <c r="I20124" s="63" t="s">
        <v>2251</v>
      </c>
      <c r="N20124" s="63" t="s">
        <v>25236</v>
      </c>
      <c r="O20124" s="63" t="s">
        <v>23343</v>
      </c>
      <c r="P20124" s="63" t="s">
        <v>23344</v>
      </c>
      <c r="Q20124" s="63" t="s">
        <v>23343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49</v>
      </c>
      <c r="C20125" s="63" t="s">
        <v>23348</v>
      </c>
      <c r="D20125" s="63" t="s">
        <v>25235</v>
      </c>
      <c r="E20125" s="63" t="s">
        <v>25234</v>
      </c>
      <c r="F20125" s="63">
        <v>1.74</v>
      </c>
      <c r="G20125" s="63">
        <v>51.400599999999997</v>
      </c>
      <c r="H20125" s="63">
        <v>-1.0222</v>
      </c>
      <c r="I20125" s="63" t="s">
        <v>2251</v>
      </c>
      <c r="N20125" s="63" t="s">
        <v>25233</v>
      </c>
      <c r="O20125" s="63" t="s">
        <v>23343</v>
      </c>
      <c r="P20125" s="63" t="s">
        <v>23344</v>
      </c>
      <c r="Q20125" s="63" t="s">
        <v>23343</v>
      </c>
      <c r="Y20125" s="63">
        <v>0.86988208479858298</v>
      </c>
    </row>
    <row r="20126" spans="1:25">
      <c r="B20126" s="63" t="s">
        <v>23349</v>
      </c>
      <c r="C20126" s="63" t="s">
        <v>23348</v>
      </c>
      <c r="D20126" s="63" t="s">
        <v>25232</v>
      </c>
      <c r="E20126" s="63" t="s">
        <v>25231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0</v>
      </c>
      <c r="O20126" s="63" t="s">
        <v>23343</v>
      </c>
      <c r="P20126" s="63" t="s">
        <v>23344</v>
      </c>
      <c r="Q20126" s="63" t="s">
        <v>23343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49</v>
      </c>
      <c r="C20127" s="63" t="s">
        <v>23348</v>
      </c>
      <c r="D20127" s="63" t="s">
        <v>25229</v>
      </c>
      <c r="E20127" s="63" t="s">
        <v>25228</v>
      </c>
      <c r="F20127" s="63">
        <v>15.8</v>
      </c>
      <c r="G20127" s="63">
        <v>51.417499999999997</v>
      </c>
      <c r="H20127" s="63">
        <v>-1.0144</v>
      </c>
      <c r="I20127" s="63" t="s">
        <v>2251</v>
      </c>
      <c r="N20127" s="63" t="s">
        <v>25227</v>
      </c>
      <c r="O20127" s="63" t="s">
        <v>23343</v>
      </c>
      <c r="P20127" s="63" t="s">
        <v>23344</v>
      </c>
      <c r="Q20127" s="63" t="s">
        <v>23343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49</v>
      </c>
      <c r="C20128" s="63" t="s">
        <v>23348</v>
      </c>
      <c r="D20128" s="63" t="s">
        <v>25226</v>
      </c>
      <c r="E20128" s="63" t="s">
        <v>25225</v>
      </c>
      <c r="F20128" s="63">
        <v>3.4</v>
      </c>
      <c r="G20128" s="63">
        <v>51.7819</v>
      </c>
      <c r="H20128" s="63">
        <v>-2.6230000000000002</v>
      </c>
      <c r="I20128" s="63" t="s">
        <v>2251</v>
      </c>
      <c r="N20128" s="63" t="s">
        <v>25222</v>
      </c>
      <c r="O20128" s="63" t="s">
        <v>23343</v>
      </c>
      <c r="P20128" s="63" t="s">
        <v>23344</v>
      </c>
      <c r="Q20128" s="63" t="s">
        <v>23343</v>
      </c>
      <c r="Y20128" s="63">
        <v>1.69976959098573</v>
      </c>
    </row>
    <row r="20129" spans="1:25" hidden="1">
      <c r="A20129" s="118"/>
      <c r="B20129" s="63" t="s">
        <v>23349</v>
      </c>
      <c r="C20129" s="63" t="s">
        <v>23348</v>
      </c>
      <c r="D20129" s="63" t="s">
        <v>25224</v>
      </c>
      <c r="E20129" s="63" t="s">
        <v>25223</v>
      </c>
      <c r="F20129" s="63">
        <v>3.4</v>
      </c>
      <c r="G20129" s="63">
        <v>51.7819</v>
      </c>
      <c r="H20129" s="63">
        <v>-2.6230000000000002</v>
      </c>
      <c r="I20129" s="63" t="s">
        <v>2251</v>
      </c>
      <c r="N20129" s="63" t="s">
        <v>25222</v>
      </c>
      <c r="O20129" s="63" t="s">
        <v>23343</v>
      </c>
      <c r="P20129" s="63" t="s">
        <v>23344</v>
      </c>
      <c r="Q20129" s="63" t="s">
        <v>23343</v>
      </c>
      <c r="Y20129" s="63">
        <v>1.69976959098573</v>
      </c>
    </row>
    <row r="20130" spans="1:25" hidden="1">
      <c r="A20130" s="118"/>
      <c r="B20130" s="63" t="s">
        <v>23349</v>
      </c>
      <c r="C20130" s="63" t="s">
        <v>23348</v>
      </c>
      <c r="D20130" s="63" t="s">
        <v>25221</v>
      </c>
      <c r="E20130" s="63" t="s">
        <v>25220</v>
      </c>
      <c r="F20130" s="63">
        <v>1.5</v>
      </c>
      <c r="G20130" s="63">
        <v>52.9651</v>
      </c>
      <c r="H20130" s="63">
        <v>-1.95E-2</v>
      </c>
      <c r="I20130" s="63" t="s">
        <v>2251</v>
      </c>
      <c r="N20130" s="63" t="s">
        <v>25219</v>
      </c>
      <c r="O20130" s="63" t="s">
        <v>23343</v>
      </c>
      <c r="P20130" s="63" t="s">
        <v>23344</v>
      </c>
      <c r="Q20130" s="63" t="s">
        <v>23343</v>
      </c>
      <c r="Y20130" s="63">
        <v>0.74989834896429597</v>
      </c>
    </row>
    <row r="20131" spans="1:25" hidden="1">
      <c r="A20131" s="118"/>
      <c r="B20131" s="63" t="s">
        <v>23349</v>
      </c>
      <c r="C20131" s="63" t="s">
        <v>23348</v>
      </c>
      <c r="D20131" s="63" t="s">
        <v>25218</v>
      </c>
      <c r="E20131" s="63" t="s">
        <v>25217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1</v>
      </c>
      <c r="N20131" s="63" t="s">
        <v>23420</v>
      </c>
      <c r="O20131" s="63" t="s">
        <v>23343</v>
      </c>
      <c r="P20131" s="63" t="s">
        <v>23344</v>
      </c>
      <c r="Q20131" s="63" t="s">
        <v>23343</v>
      </c>
      <c r="Y20131" s="63">
        <v>5.09930877295721</v>
      </c>
    </row>
    <row r="20132" spans="1:25">
      <c r="B20132" s="63" t="s">
        <v>23349</v>
      </c>
      <c r="C20132" s="63" t="s">
        <v>23348</v>
      </c>
      <c r="D20132" s="63" t="s">
        <v>25216</v>
      </c>
      <c r="E20132" s="63" t="s">
        <v>25215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5</v>
      </c>
      <c r="O20132" s="63" t="s">
        <v>23343</v>
      </c>
      <c r="P20132" s="63" t="s">
        <v>23344</v>
      </c>
      <c r="Q20132" s="63" t="s">
        <v>23343</v>
      </c>
      <c r="R20132" s="63">
        <v>1028340</v>
      </c>
      <c r="Y20132" s="63">
        <v>31.907576715135299</v>
      </c>
    </row>
    <row r="20133" spans="1:25">
      <c r="B20133" s="63" t="s">
        <v>23349</v>
      </c>
      <c r="C20133" s="63" t="s">
        <v>23348</v>
      </c>
      <c r="D20133" s="63" t="s">
        <v>25214</v>
      </c>
      <c r="E20133" s="63" t="s">
        <v>25213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09</v>
      </c>
      <c r="O20133" s="63" t="s">
        <v>23343</v>
      </c>
      <c r="P20133" s="63" t="s">
        <v>23344</v>
      </c>
      <c r="Q20133" s="63" t="s">
        <v>23343</v>
      </c>
      <c r="R20133" s="63">
        <v>1054418</v>
      </c>
      <c r="Y20133" s="63">
        <v>26.8999023717912</v>
      </c>
    </row>
    <row r="20134" spans="1:25">
      <c r="B20134" s="63" t="s">
        <v>23349</v>
      </c>
      <c r="C20134" s="63" t="s">
        <v>23348</v>
      </c>
      <c r="D20134" s="63" t="s">
        <v>25212</v>
      </c>
      <c r="E20134" s="63" t="s">
        <v>25211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3</v>
      </c>
      <c r="P20134" s="63" t="s">
        <v>23344</v>
      </c>
      <c r="Q20134" s="63" t="s">
        <v>23343</v>
      </c>
      <c r="Y20134" s="63">
        <v>32.465399414230703</v>
      </c>
    </row>
    <row r="20135" spans="1:25" hidden="1">
      <c r="A20135" s="118"/>
      <c r="B20135" s="63" t="s">
        <v>23349</v>
      </c>
      <c r="C20135" s="63" t="s">
        <v>23348</v>
      </c>
      <c r="D20135" s="63" t="s">
        <v>25210</v>
      </c>
      <c r="E20135" s="63" t="s">
        <v>25209</v>
      </c>
      <c r="F20135" s="63">
        <v>2.6</v>
      </c>
      <c r="G20135" s="63">
        <v>51.213799999999999</v>
      </c>
      <c r="H20135" s="63">
        <v>-2.5857999999999999</v>
      </c>
      <c r="I20135" s="63" t="s">
        <v>2251</v>
      </c>
      <c r="O20135" s="63" t="s">
        <v>23343</v>
      </c>
      <c r="P20135" s="63" t="s">
        <v>23344</v>
      </c>
      <c r="Q20135" s="63" t="s">
        <v>23343</v>
      </c>
      <c r="Y20135" s="63">
        <v>1.2998238048714399</v>
      </c>
    </row>
    <row r="20136" spans="1:25" hidden="1">
      <c r="A20136" s="118"/>
      <c r="B20136" s="63" t="s">
        <v>23349</v>
      </c>
      <c r="C20136" s="63" t="s">
        <v>23348</v>
      </c>
      <c r="D20136" s="63" t="s">
        <v>25208</v>
      </c>
      <c r="E20136" s="63" t="s">
        <v>25207</v>
      </c>
      <c r="F20136" s="63">
        <v>18</v>
      </c>
      <c r="G20136" s="63">
        <v>50.821399999999997</v>
      </c>
      <c r="H20136" s="63">
        <v>-4.4275000000000002</v>
      </c>
      <c r="I20136" s="63" t="s">
        <v>2251</v>
      </c>
      <c r="N20136" s="63" t="s">
        <v>23484</v>
      </c>
      <c r="O20136" s="63" t="s">
        <v>23343</v>
      </c>
      <c r="P20136" s="63" t="s">
        <v>23344</v>
      </c>
      <c r="Q20136" s="63" t="s">
        <v>23343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49</v>
      </c>
      <c r="C20137" s="63" t="s">
        <v>23348</v>
      </c>
      <c r="D20137" s="63" t="s">
        <v>25206</v>
      </c>
      <c r="E20137" s="63" t="s">
        <v>25205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1</v>
      </c>
      <c r="N20137" s="63" t="s">
        <v>23463</v>
      </c>
      <c r="O20137" s="63" t="s">
        <v>23343</v>
      </c>
      <c r="P20137" s="63" t="s">
        <v>23344</v>
      </c>
      <c r="Q20137" s="63" t="s">
        <v>23343</v>
      </c>
      <c r="Y20137" s="63">
        <v>2.4496679399500301</v>
      </c>
    </row>
    <row r="20138" spans="1:25" hidden="1">
      <c r="A20138" s="118"/>
      <c r="B20138" s="63" t="s">
        <v>23349</v>
      </c>
      <c r="C20138" s="63" t="s">
        <v>23348</v>
      </c>
      <c r="D20138" s="63" t="s">
        <v>25204</v>
      </c>
      <c r="E20138" s="63" t="s">
        <v>25203</v>
      </c>
      <c r="F20138" s="63">
        <v>2.4</v>
      </c>
      <c r="G20138" s="63">
        <v>54.956299999999999</v>
      </c>
      <c r="H20138" s="63">
        <v>-3.7602000000000002</v>
      </c>
      <c r="I20138" s="63" t="s">
        <v>1380</v>
      </c>
      <c r="N20138" s="63" t="s">
        <v>25202</v>
      </c>
      <c r="O20138" s="63" t="s">
        <v>23343</v>
      </c>
      <c r="P20138" s="63" t="s">
        <v>23344</v>
      </c>
      <c r="Q20138" s="63" t="s">
        <v>23343</v>
      </c>
      <c r="Y20138" s="63">
        <v>4.3549228081770597</v>
      </c>
    </row>
    <row r="20139" spans="1:25" hidden="1">
      <c r="A20139" s="118"/>
      <c r="B20139" s="63" t="s">
        <v>23349</v>
      </c>
      <c r="C20139" s="63" t="s">
        <v>23348</v>
      </c>
      <c r="D20139" s="63" t="s">
        <v>25201</v>
      </c>
      <c r="E20139" s="63" t="s">
        <v>25200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1</v>
      </c>
      <c r="N20139" s="63" t="s">
        <v>23594</v>
      </c>
      <c r="O20139" s="63" t="s">
        <v>23343</v>
      </c>
      <c r="P20139" s="63" t="s">
        <v>23344</v>
      </c>
      <c r="Q20139" s="63" t="s">
        <v>23343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49</v>
      </c>
      <c r="C20140" s="63" t="s">
        <v>23348</v>
      </c>
      <c r="D20140" s="63" t="s">
        <v>25199</v>
      </c>
      <c r="E20140" s="63" t="s">
        <v>25198</v>
      </c>
      <c r="F20140" s="63">
        <v>9</v>
      </c>
      <c r="G20140" s="63">
        <v>58.207900000000002</v>
      </c>
      <c r="H20140" s="63">
        <v>-6.4806999999999997</v>
      </c>
      <c r="I20140" s="63" t="s">
        <v>1380</v>
      </c>
      <c r="N20140" s="63" t="s">
        <v>25197</v>
      </c>
      <c r="O20140" s="63" t="s">
        <v>23343</v>
      </c>
      <c r="P20140" s="63" t="s">
        <v>23344</v>
      </c>
      <c r="Q20140" s="63" t="s">
        <v>23343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49</v>
      </c>
      <c r="C20141" s="63" t="s">
        <v>23348</v>
      </c>
      <c r="D20141" s="63" t="s">
        <v>25196</v>
      </c>
      <c r="E20141" s="63" t="s">
        <v>25195</v>
      </c>
      <c r="F20141" s="63">
        <v>5</v>
      </c>
      <c r="G20141" s="63">
        <v>53.682099999999998</v>
      </c>
      <c r="H20141" s="63">
        <v>-1.0867</v>
      </c>
      <c r="I20141" s="63" t="s">
        <v>2251</v>
      </c>
      <c r="N20141" s="63" t="s">
        <v>25194</v>
      </c>
      <c r="O20141" s="63" t="s">
        <v>23343</v>
      </c>
      <c r="P20141" s="63" t="s">
        <v>23344</v>
      </c>
      <c r="Q20141" s="63" t="s">
        <v>23343</v>
      </c>
      <c r="Y20141" s="63">
        <v>2.49966116321432</v>
      </c>
    </row>
    <row r="20142" spans="1:25" hidden="1">
      <c r="A20142" s="118"/>
      <c r="B20142" s="63" t="s">
        <v>23349</v>
      </c>
      <c r="C20142" s="63" t="s">
        <v>23348</v>
      </c>
      <c r="D20142" s="63" t="s">
        <v>25193</v>
      </c>
      <c r="E20142" s="63" t="s">
        <v>25192</v>
      </c>
      <c r="F20142" s="63">
        <v>5</v>
      </c>
      <c r="G20142" s="63">
        <v>50.429499999999997</v>
      </c>
      <c r="H20142" s="63">
        <v>-4.6632999999999996</v>
      </c>
      <c r="I20142" s="63" t="s">
        <v>2251</v>
      </c>
      <c r="N20142" s="63" t="s">
        <v>25191</v>
      </c>
      <c r="O20142" s="63" t="s">
        <v>23343</v>
      </c>
      <c r="P20142" s="63" t="s">
        <v>23344</v>
      </c>
      <c r="Q20142" s="63" t="s">
        <v>23343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49</v>
      </c>
      <c r="C20143" s="63" t="s">
        <v>23348</v>
      </c>
      <c r="D20143" s="63" t="s">
        <v>25190</v>
      </c>
      <c r="E20143" s="63" t="s">
        <v>25189</v>
      </c>
      <c r="F20143" s="63">
        <v>3.6035400000000002</v>
      </c>
      <c r="G20143" s="63">
        <v>52.9011</v>
      </c>
      <c r="H20143" s="63">
        <v>1.1681999999999999</v>
      </c>
      <c r="I20143" s="63" t="s">
        <v>2251</v>
      </c>
      <c r="N20143" s="63" t="s">
        <v>23747</v>
      </c>
      <c r="O20143" s="63" t="s">
        <v>23343</v>
      </c>
      <c r="P20143" s="63" t="s">
        <v>23344</v>
      </c>
      <c r="Q20143" s="63" t="s">
        <v>23343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49</v>
      </c>
      <c r="C20144" s="63" t="s">
        <v>23348</v>
      </c>
      <c r="D20144" s="63" t="s">
        <v>25188</v>
      </c>
      <c r="E20144" s="63" t="s">
        <v>25187</v>
      </c>
      <c r="F20144" s="63">
        <v>1.5443</v>
      </c>
      <c r="G20144" s="63">
        <v>51.775300000000001</v>
      </c>
      <c r="H20144" s="63">
        <v>-4.1375999999999999</v>
      </c>
      <c r="I20144" s="63" t="s">
        <v>2251</v>
      </c>
      <c r="N20144" s="63" t="s">
        <v>23420</v>
      </c>
      <c r="O20144" s="63" t="s">
        <v>23343</v>
      </c>
      <c r="P20144" s="63" t="s">
        <v>23344</v>
      </c>
      <c r="Q20144" s="63" t="s">
        <v>23343</v>
      </c>
      <c r="R20144" s="63">
        <v>1096714</v>
      </c>
      <c r="Y20144" s="63">
        <v>0.77204534687037496</v>
      </c>
    </row>
    <row r="20145" spans="1:25">
      <c r="B20145" s="63" t="s">
        <v>23349</v>
      </c>
      <c r="C20145" s="63" t="s">
        <v>23348</v>
      </c>
      <c r="D20145" s="63" t="s">
        <v>25186</v>
      </c>
      <c r="E20145" s="63" t="s">
        <v>25185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7</v>
      </c>
      <c r="O20145" s="63" t="s">
        <v>23343</v>
      </c>
      <c r="P20145" s="63" t="s">
        <v>23344</v>
      </c>
      <c r="Q20145" s="63" t="s">
        <v>23343</v>
      </c>
      <c r="Y20145" s="63">
        <v>5.5654970424395502</v>
      </c>
    </row>
    <row r="20146" spans="1:25" hidden="1">
      <c r="A20146" s="118"/>
      <c r="B20146" s="63" t="s">
        <v>23349</v>
      </c>
      <c r="C20146" s="63" t="s">
        <v>23348</v>
      </c>
      <c r="D20146" s="63" t="s">
        <v>25184</v>
      </c>
      <c r="E20146" s="63" t="s">
        <v>25183</v>
      </c>
      <c r="F20146" s="63">
        <v>5</v>
      </c>
      <c r="G20146" s="63">
        <v>51.773699999999998</v>
      </c>
      <c r="H20146" s="63">
        <v>-4.9877000000000002</v>
      </c>
      <c r="I20146" s="63" t="s">
        <v>2251</v>
      </c>
      <c r="N20146" s="63" t="s">
        <v>25182</v>
      </c>
      <c r="O20146" s="63" t="s">
        <v>23343</v>
      </c>
      <c r="P20146" s="63" t="s">
        <v>23344</v>
      </c>
      <c r="Q20146" s="63" t="s">
        <v>23343</v>
      </c>
      <c r="Y20146" s="63">
        <v>2.49966116321432</v>
      </c>
    </row>
    <row r="20147" spans="1:25">
      <c r="B20147" s="63" t="s">
        <v>23349</v>
      </c>
      <c r="C20147" s="63" t="s">
        <v>23348</v>
      </c>
      <c r="D20147" s="63" t="s">
        <v>25181</v>
      </c>
      <c r="E20147" s="63" t="s">
        <v>25180</v>
      </c>
      <c r="F20147" s="63">
        <v>6</v>
      </c>
      <c r="G20147" s="63">
        <v>52.684100000000001</v>
      </c>
      <c r="H20147" s="63">
        <v>-2.0099999999999998</v>
      </c>
      <c r="I20147" s="63" t="s">
        <v>822</v>
      </c>
      <c r="N20147" s="63" t="s">
        <v>23517</v>
      </c>
      <c r="O20147" s="63" t="s">
        <v>23343</v>
      </c>
      <c r="P20147" s="63" t="s">
        <v>23344</v>
      </c>
      <c r="Q20147" s="63" t="s">
        <v>23343</v>
      </c>
      <c r="Y20147" s="63">
        <v>104.234269885239</v>
      </c>
    </row>
    <row r="20148" spans="1:25" hidden="1">
      <c r="A20148" s="118"/>
      <c r="B20148" s="63" t="s">
        <v>23349</v>
      </c>
      <c r="C20148" s="63" t="s">
        <v>23348</v>
      </c>
      <c r="D20148" s="63" t="s">
        <v>25179</v>
      </c>
      <c r="E20148" s="63" t="s">
        <v>25178</v>
      </c>
      <c r="F20148" s="63">
        <v>4.5</v>
      </c>
      <c r="G20148" s="63">
        <v>51.3962</v>
      </c>
      <c r="H20148" s="63">
        <v>-3.2543000000000002</v>
      </c>
      <c r="I20148" s="63" t="s">
        <v>2251</v>
      </c>
      <c r="N20148" s="63" t="s">
        <v>25175</v>
      </c>
      <c r="O20148" s="63" t="s">
        <v>23343</v>
      </c>
      <c r="P20148" s="63" t="s">
        <v>23344</v>
      </c>
      <c r="Q20148" s="63" t="s">
        <v>23343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49</v>
      </c>
      <c r="C20149" s="63" t="s">
        <v>23348</v>
      </c>
      <c r="D20149" s="63" t="s">
        <v>25177</v>
      </c>
      <c r="E20149" s="63" t="s">
        <v>25176</v>
      </c>
      <c r="F20149" s="63">
        <v>5</v>
      </c>
      <c r="G20149" s="63">
        <v>51.3962</v>
      </c>
      <c r="H20149" s="63">
        <v>-3.2543000000000002</v>
      </c>
      <c r="I20149" s="63" t="s">
        <v>2251</v>
      </c>
      <c r="N20149" s="63" t="s">
        <v>25175</v>
      </c>
      <c r="O20149" s="63" t="s">
        <v>23343</v>
      </c>
      <c r="P20149" s="63" t="s">
        <v>23344</v>
      </c>
      <c r="Q20149" s="63" t="s">
        <v>23343</v>
      </c>
      <c r="Y20149" s="63">
        <v>2.49966116321432</v>
      </c>
    </row>
    <row r="20150" spans="1:25" hidden="1">
      <c r="A20150" s="118"/>
      <c r="B20150" s="63" t="s">
        <v>23349</v>
      </c>
      <c r="C20150" s="63" t="s">
        <v>23348</v>
      </c>
      <c r="D20150" s="63" t="s">
        <v>25174</v>
      </c>
      <c r="E20150" s="63" t="s">
        <v>25173</v>
      </c>
      <c r="F20150" s="63">
        <v>10</v>
      </c>
      <c r="G20150" s="63">
        <v>53.449599999999997</v>
      </c>
      <c r="H20150" s="63">
        <v>-3.0049999999999999</v>
      </c>
      <c r="I20150" s="63" t="s">
        <v>1380</v>
      </c>
      <c r="N20150" s="63" t="s">
        <v>25172</v>
      </c>
      <c r="O20150" s="63" t="s">
        <v>23343</v>
      </c>
      <c r="P20150" s="63" t="s">
        <v>23344</v>
      </c>
      <c r="Q20150" s="63" t="s">
        <v>23343</v>
      </c>
      <c r="Y20150" s="63">
        <v>18.1455117007377</v>
      </c>
    </row>
    <row r="20151" spans="1:25" hidden="1">
      <c r="A20151" s="118"/>
      <c r="B20151" s="63" t="s">
        <v>23349</v>
      </c>
      <c r="C20151" s="63" t="s">
        <v>23348</v>
      </c>
      <c r="D20151" s="63" t="s">
        <v>25171</v>
      </c>
      <c r="E20151" s="63" t="s">
        <v>25170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0</v>
      </c>
      <c r="N20151" s="63" t="s">
        <v>25169</v>
      </c>
      <c r="O20151" s="63" t="s">
        <v>23343</v>
      </c>
      <c r="P20151" s="63" t="s">
        <v>23344</v>
      </c>
      <c r="Q20151" s="63" t="s">
        <v>23343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49</v>
      </c>
      <c r="C20152" s="63" t="s">
        <v>23348</v>
      </c>
      <c r="D20152" s="63" t="s">
        <v>25168</v>
      </c>
      <c r="E20152" s="63" t="s">
        <v>25167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0</v>
      </c>
      <c r="N20152" s="63" t="s">
        <v>25166</v>
      </c>
      <c r="O20152" s="63" t="s">
        <v>23343</v>
      </c>
      <c r="P20152" s="63" t="s">
        <v>23344</v>
      </c>
      <c r="Q20152" s="63" t="s">
        <v>23343</v>
      </c>
      <c r="Y20152" s="63">
        <v>16.693870764678699</v>
      </c>
    </row>
    <row r="20153" spans="1:25">
      <c r="B20153" s="63" t="s">
        <v>23349</v>
      </c>
      <c r="C20153" s="63" t="s">
        <v>23348</v>
      </c>
      <c r="D20153" s="63" t="s">
        <v>25165</v>
      </c>
      <c r="E20153" s="63" t="s">
        <v>25164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3</v>
      </c>
      <c r="O20153" s="63" t="s">
        <v>23343</v>
      </c>
      <c r="P20153" s="63" t="s">
        <v>23344</v>
      </c>
      <c r="Q20153" s="63" t="s">
        <v>23343</v>
      </c>
      <c r="R20153" s="63">
        <v>1011121</v>
      </c>
      <c r="Y20153" s="63">
        <v>4.1741227818296602</v>
      </c>
    </row>
    <row r="20154" spans="1:25">
      <c r="B20154" s="63" t="s">
        <v>23349</v>
      </c>
      <c r="C20154" s="63" t="s">
        <v>23348</v>
      </c>
      <c r="D20154" s="63" t="s">
        <v>25162</v>
      </c>
      <c r="E20154" s="63" t="s">
        <v>25161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09</v>
      </c>
      <c r="O20154" s="63" t="s">
        <v>23343</v>
      </c>
      <c r="P20154" s="63" t="s">
        <v>23344</v>
      </c>
      <c r="Q20154" s="63" t="s">
        <v>23343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49</v>
      </c>
      <c r="C20155" s="63" t="s">
        <v>23348</v>
      </c>
      <c r="D20155" s="63" t="s">
        <v>25160</v>
      </c>
      <c r="E20155" s="63" t="s">
        <v>25159</v>
      </c>
      <c r="F20155" s="63">
        <v>1.8</v>
      </c>
      <c r="G20155" s="63">
        <v>52.77</v>
      </c>
      <c r="H20155" s="63">
        <v>0.3876</v>
      </c>
      <c r="I20155" s="63" t="s">
        <v>2251</v>
      </c>
      <c r="N20155" s="63" t="s">
        <v>25158</v>
      </c>
      <c r="O20155" s="63" t="s">
        <v>23343</v>
      </c>
      <c r="P20155" s="63" t="s">
        <v>23344</v>
      </c>
      <c r="Q20155" s="63" t="s">
        <v>23343</v>
      </c>
      <c r="Y20155" s="63">
        <v>0.89987801875715501</v>
      </c>
    </row>
    <row r="20156" spans="1:25" hidden="1">
      <c r="A20156" s="118"/>
      <c r="B20156" s="63" t="s">
        <v>23349</v>
      </c>
      <c r="C20156" s="63" t="s">
        <v>23348</v>
      </c>
      <c r="D20156" s="63" t="s">
        <v>25157</v>
      </c>
      <c r="E20156" s="63" t="s">
        <v>25156</v>
      </c>
      <c r="F20156" s="63">
        <v>7.2</v>
      </c>
      <c r="G20156" s="63">
        <v>54.602699999999999</v>
      </c>
      <c r="H20156" s="63">
        <v>-3.5030999999999999</v>
      </c>
      <c r="I20156" s="63" t="s">
        <v>1380</v>
      </c>
      <c r="N20156" s="63" t="s">
        <v>21167</v>
      </c>
      <c r="O20156" s="63" t="s">
        <v>23343</v>
      </c>
      <c r="P20156" s="63" t="s">
        <v>23344</v>
      </c>
      <c r="Q20156" s="63" t="s">
        <v>23343</v>
      </c>
      <c r="Y20156" s="63">
        <v>13.064768424531101</v>
      </c>
    </row>
    <row r="20157" spans="1:25" hidden="1">
      <c r="A20157" s="118"/>
      <c r="B20157" s="63" t="s">
        <v>23349</v>
      </c>
      <c r="C20157" s="63" t="s">
        <v>23348</v>
      </c>
      <c r="D20157" s="63" t="s">
        <v>25155</v>
      </c>
      <c r="E20157" s="63" t="s">
        <v>25154</v>
      </c>
      <c r="F20157" s="63">
        <v>5</v>
      </c>
      <c r="G20157" s="63">
        <v>51.709099999999999</v>
      </c>
      <c r="H20157" s="63">
        <v>-0.2051</v>
      </c>
      <c r="I20157" s="63" t="s">
        <v>2251</v>
      </c>
      <c r="N20157" s="63" t="s">
        <v>24431</v>
      </c>
      <c r="O20157" s="63" t="s">
        <v>23343</v>
      </c>
      <c r="P20157" s="63" t="s">
        <v>23344</v>
      </c>
      <c r="Q20157" s="63" t="s">
        <v>23343</v>
      </c>
      <c r="Y20157" s="63">
        <v>2.49966116321432</v>
      </c>
    </row>
    <row r="20158" spans="1:25" hidden="1">
      <c r="A20158" s="118"/>
      <c r="B20158" s="63" t="s">
        <v>23349</v>
      </c>
      <c r="C20158" s="63" t="s">
        <v>23348</v>
      </c>
      <c r="D20158" s="63" t="s">
        <v>25153</v>
      </c>
      <c r="E20158" s="63" t="s">
        <v>25152</v>
      </c>
      <c r="F20158" s="63">
        <v>5</v>
      </c>
      <c r="G20158" s="63">
        <v>56.634999999999998</v>
      </c>
      <c r="H20158" s="63">
        <v>-2.7042999999999999</v>
      </c>
      <c r="I20158" s="63" t="s">
        <v>2251</v>
      </c>
      <c r="N20158" s="63" t="s">
        <v>25151</v>
      </c>
      <c r="O20158" s="63" t="s">
        <v>23343</v>
      </c>
      <c r="P20158" s="63" t="s">
        <v>23344</v>
      </c>
      <c r="Q20158" s="63" t="s">
        <v>23343</v>
      </c>
      <c r="Y20158" s="63">
        <v>2.49966116321432</v>
      </c>
    </row>
    <row r="20159" spans="1:25">
      <c r="B20159" s="63" t="s">
        <v>23349</v>
      </c>
      <c r="C20159" s="63" t="s">
        <v>23348</v>
      </c>
      <c r="D20159" s="63" t="s">
        <v>25150</v>
      </c>
      <c r="E20159" s="63" t="s">
        <v>25149</v>
      </c>
      <c r="F20159" s="63">
        <v>2.8</v>
      </c>
      <c r="G20159" s="63">
        <v>54.605800000000002</v>
      </c>
      <c r="H20159" s="63">
        <v>-1.5803</v>
      </c>
      <c r="I20159" s="63" t="s">
        <v>822</v>
      </c>
      <c r="N20159" s="63" t="s">
        <v>25148</v>
      </c>
      <c r="O20159" s="63" t="s">
        <v>23343</v>
      </c>
      <c r="P20159" s="63" t="s">
        <v>23344</v>
      </c>
      <c r="Q20159" s="63" t="s">
        <v>23343</v>
      </c>
      <c r="Y20159" s="63">
        <v>48.6426592797784</v>
      </c>
    </row>
    <row r="20160" spans="1:25" hidden="1">
      <c r="A20160" s="118"/>
      <c r="B20160" s="63" t="s">
        <v>23349</v>
      </c>
      <c r="C20160" s="63" t="s">
        <v>23348</v>
      </c>
      <c r="D20160" s="63" t="s">
        <v>25147</v>
      </c>
      <c r="E20160" s="63" t="s">
        <v>25146</v>
      </c>
      <c r="F20160" s="63">
        <v>15.852</v>
      </c>
      <c r="G20160" s="63">
        <v>52.756799999999998</v>
      </c>
      <c r="H20160" s="63">
        <v>-1.4990000000000001</v>
      </c>
      <c r="I20160" s="63" t="s">
        <v>2251</v>
      </c>
      <c r="N20160" s="63" t="s">
        <v>25145</v>
      </c>
      <c r="O20160" s="63" t="s">
        <v>23343</v>
      </c>
      <c r="P20160" s="63" t="s">
        <v>23344</v>
      </c>
      <c r="Q20160" s="63" t="s">
        <v>23343</v>
      </c>
      <c r="Y20160" s="63">
        <v>7.9249257518546798</v>
      </c>
    </row>
    <row r="20161" spans="1:25" hidden="1">
      <c r="A20161" s="118"/>
      <c r="B20161" s="63" t="s">
        <v>23349</v>
      </c>
      <c r="C20161" s="63" t="s">
        <v>23348</v>
      </c>
      <c r="D20161" s="63" t="s">
        <v>25144</v>
      </c>
      <c r="E20161" s="63" t="s">
        <v>25143</v>
      </c>
      <c r="F20161" s="63">
        <v>1</v>
      </c>
      <c r="G20161" s="63">
        <v>52.569299999999998</v>
      </c>
      <c r="H20161" s="63">
        <v>-3.0503999999999998</v>
      </c>
      <c r="I20161" s="63" t="s">
        <v>2251</v>
      </c>
      <c r="N20161" s="63" t="s">
        <v>25142</v>
      </c>
      <c r="O20161" s="63" t="s">
        <v>23343</v>
      </c>
      <c r="P20161" s="63" t="s">
        <v>23344</v>
      </c>
      <c r="Q20161" s="63" t="s">
        <v>23343</v>
      </c>
      <c r="Y20161" s="63">
        <v>0.49993223264286402</v>
      </c>
    </row>
    <row r="20162" spans="1:25" hidden="1">
      <c r="A20162" s="118"/>
      <c r="B20162" s="63" t="s">
        <v>23349</v>
      </c>
      <c r="C20162" s="63" t="s">
        <v>23348</v>
      </c>
      <c r="D20162" s="63" t="s">
        <v>25141</v>
      </c>
      <c r="E20162" s="63" t="s">
        <v>25140</v>
      </c>
      <c r="F20162" s="63">
        <v>4.3452000000000002</v>
      </c>
      <c r="G20162" s="63">
        <v>53.274299999999997</v>
      </c>
      <c r="H20162" s="63">
        <v>-0.2944</v>
      </c>
      <c r="I20162" s="63" t="s">
        <v>2251</v>
      </c>
      <c r="N20162" s="63" t="s">
        <v>25139</v>
      </c>
      <c r="O20162" s="63" t="s">
        <v>23343</v>
      </c>
      <c r="P20162" s="63" t="s">
        <v>23344</v>
      </c>
      <c r="Q20162" s="63" t="s">
        <v>23343</v>
      </c>
      <c r="Y20162" s="63">
        <v>2.1723055372797702</v>
      </c>
    </row>
    <row r="20163" spans="1:25" hidden="1">
      <c r="A20163" s="118"/>
      <c r="B20163" s="63" t="s">
        <v>23349</v>
      </c>
      <c r="C20163" s="63" t="s">
        <v>23348</v>
      </c>
      <c r="D20163" s="63" t="s">
        <v>25137</v>
      </c>
      <c r="E20163" s="63" t="s">
        <v>25138</v>
      </c>
      <c r="F20163" s="63">
        <v>1.6</v>
      </c>
      <c r="G20163" s="63">
        <v>51.771999999999998</v>
      </c>
      <c r="H20163" s="63">
        <v>-4.6844000000000001</v>
      </c>
      <c r="I20163" s="63" t="s">
        <v>1380</v>
      </c>
      <c r="N20163" s="63" t="s">
        <v>25137</v>
      </c>
      <c r="O20163" s="63" t="s">
        <v>23343</v>
      </c>
      <c r="P20163" s="63" t="s">
        <v>23344</v>
      </c>
      <c r="Q20163" s="63" t="s">
        <v>23343</v>
      </c>
      <c r="Y20163" s="63">
        <v>2.9032818721180398</v>
      </c>
    </row>
    <row r="20164" spans="1:25" hidden="1">
      <c r="A20164" s="118"/>
      <c r="B20164" s="63" t="s">
        <v>23349</v>
      </c>
      <c r="C20164" s="63" t="s">
        <v>23348</v>
      </c>
      <c r="D20164" s="63" t="s">
        <v>25136</v>
      </c>
      <c r="E20164" s="63" t="s">
        <v>25135</v>
      </c>
      <c r="F20164" s="63">
        <v>7.6</v>
      </c>
      <c r="G20164" s="63">
        <v>50.946300000000001</v>
      </c>
      <c r="H20164" s="63">
        <v>-0.3422</v>
      </c>
      <c r="I20164" s="63" t="s">
        <v>2251</v>
      </c>
      <c r="N20164" s="63" t="s">
        <v>25134</v>
      </c>
      <c r="O20164" s="63" t="s">
        <v>23343</v>
      </c>
      <c r="P20164" s="63" t="s">
        <v>23344</v>
      </c>
      <c r="Q20164" s="63" t="s">
        <v>23343</v>
      </c>
      <c r="Y20164" s="63">
        <v>3.7994849680857601</v>
      </c>
    </row>
    <row r="20165" spans="1:25" hidden="1">
      <c r="A20165" s="118"/>
      <c r="B20165" s="63" t="s">
        <v>23349</v>
      </c>
      <c r="C20165" s="63" t="s">
        <v>23348</v>
      </c>
      <c r="D20165" s="63" t="s">
        <v>25133</v>
      </c>
      <c r="E20165" s="63" t="s">
        <v>25132</v>
      </c>
      <c r="F20165" s="63">
        <v>1.648525</v>
      </c>
      <c r="G20165" s="63">
        <v>52.4375</v>
      </c>
      <c r="H20165" s="63">
        <v>1.5956999999999999</v>
      </c>
      <c r="I20165" s="63" t="s">
        <v>2251</v>
      </c>
      <c r="N20165" s="63" t="s">
        <v>23420</v>
      </c>
      <c r="O20165" s="63" t="s">
        <v>23343</v>
      </c>
      <c r="P20165" s="63" t="s">
        <v>23344</v>
      </c>
      <c r="Q20165" s="63" t="s">
        <v>23343</v>
      </c>
      <c r="R20165" s="63">
        <v>1096720</v>
      </c>
      <c r="Y20165" s="63">
        <v>0.824150783817577</v>
      </c>
    </row>
    <row r="20166" spans="1:25">
      <c r="B20166" s="63" t="s">
        <v>23349</v>
      </c>
      <c r="C20166" s="63" t="s">
        <v>23348</v>
      </c>
      <c r="D20166" s="63" t="s">
        <v>25131</v>
      </c>
      <c r="E20166" s="63" t="s">
        <v>25130</v>
      </c>
      <c r="F20166" s="63">
        <v>2</v>
      </c>
      <c r="G20166" s="63">
        <v>53.536900000000003</v>
      </c>
      <c r="H20166" s="63">
        <v>-1.1374</v>
      </c>
      <c r="I20166" s="63" t="s">
        <v>822</v>
      </c>
      <c r="N20166" s="63" t="s">
        <v>25127</v>
      </c>
      <c r="O20166" s="63" t="s">
        <v>23343</v>
      </c>
      <c r="P20166" s="63" t="s">
        <v>23344</v>
      </c>
      <c r="Q20166" s="63" t="s">
        <v>23343</v>
      </c>
      <c r="Y20166" s="63">
        <v>34.7447566284131</v>
      </c>
    </row>
    <row r="20167" spans="1:25">
      <c r="B20167" s="63" t="s">
        <v>23349</v>
      </c>
      <c r="C20167" s="63" t="s">
        <v>23348</v>
      </c>
      <c r="D20167" s="63" t="s">
        <v>25129</v>
      </c>
      <c r="E20167" s="63" t="s">
        <v>25128</v>
      </c>
      <c r="F20167" s="63">
        <v>3</v>
      </c>
      <c r="G20167" s="63">
        <v>53.536900000000003</v>
      </c>
      <c r="H20167" s="63">
        <v>-1.1374</v>
      </c>
      <c r="I20167" s="63" t="s">
        <v>822</v>
      </c>
      <c r="N20167" s="63" t="s">
        <v>25127</v>
      </c>
      <c r="O20167" s="63" t="s">
        <v>23343</v>
      </c>
      <c r="P20167" s="63" t="s">
        <v>23344</v>
      </c>
      <c r="Q20167" s="63" t="s">
        <v>23343</v>
      </c>
      <c r="Y20167" s="63">
        <v>52.1171349426197</v>
      </c>
    </row>
    <row r="20168" spans="1:25">
      <c r="B20168" s="63" t="s">
        <v>23349</v>
      </c>
      <c r="C20168" s="63" t="s">
        <v>23348</v>
      </c>
      <c r="D20168" s="63" t="s">
        <v>25126</v>
      </c>
      <c r="E20168" s="63" t="s">
        <v>25125</v>
      </c>
      <c r="F20168" s="63">
        <v>3.5</v>
      </c>
      <c r="G20168" s="63">
        <v>58.434699999999999</v>
      </c>
      <c r="H20168" s="63">
        <v>-3.0855000000000001</v>
      </c>
      <c r="I20168" s="63" t="s">
        <v>822</v>
      </c>
      <c r="N20168" s="63" t="s">
        <v>25124</v>
      </c>
      <c r="O20168" s="63" t="s">
        <v>23343</v>
      </c>
      <c r="P20168" s="63" t="s">
        <v>23344</v>
      </c>
      <c r="Q20168" s="63" t="s">
        <v>23343</v>
      </c>
      <c r="Y20168" s="63">
        <v>60.803324099723</v>
      </c>
    </row>
    <row r="20169" spans="1:25">
      <c r="B20169" s="63" t="s">
        <v>23349</v>
      </c>
      <c r="C20169" s="63" t="s">
        <v>23348</v>
      </c>
      <c r="D20169" s="63" t="s">
        <v>25123</v>
      </c>
      <c r="E20169" s="63" t="s">
        <v>25122</v>
      </c>
      <c r="F20169" s="63">
        <v>1.5</v>
      </c>
      <c r="G20169" s="63">
        <v>55.956600000000002</v>
      </c>
      <c r="H20169" s="63">
        <v>-2.7707000000000002</v>
      </c>
      <c r="I20169" s="63" t="s">
        <v>822</v>
      </c>
      <c r="N20169" s="63" t="s">
        <v>25121</v>
      </c>
      <c r="O20169" s="63" t="s">
        <v>23343</v>
      </c>
      <c r="P20169" s="63" t="s">
        <v>23344</v>
      </c>
      <c r="Q20169" s="63" t="s">
        <v>23343</v>
      </c>
      <c r="Y20169" s="63">
        <v>26.0585674713098</v>
      </c>
    </row>
    <row r="20170" spans="1:25" hidden="1">
      <c r="A20170" s="118"/>
      <c r="B20170" s="63" t="s">
        <v>23349</v>
      </c>
      <c r="C20170" s="63" t="s">
        <v>23348</v>
      </c>
      <c r="D20170" s="63" t="s">
        <v>25120</v>
      </c>
      <c r="E20170" s="63" t="s">
        <v>25119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1</v>
      </c>
      <c r="N20170" s="63" t="s">
        <v>23868</v>
      </c>
      <c r="O20170" s="63" t="s">
        <v>23343</v>
      </c>
      <c r="P20170" s="63" t="s">
        <v>23344</v>
      </c>
      <c r="Q20170" s="63" t="s">
        <v>23343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49</v>
      </c>
      <c r="C20171" s="63" t="s">
        <v>23348</v>
      </c>
      <c r="D20171" s="63" t="s">
        <v>25118</v>
      </c>
      <c r="E20171" s="63" t="s">
        <v>25117</v>
      </c>
      <c r="F20171" s="63">
        <v>11.4</v>
      </c>
      <c r="G20171" s="63">
        <v>51.178800000000003</v>
      </c>
      <c r="H20171" s="63">
        <v>-2.9784000000000002</v>
      </c>
      <c r="I20171" s="63" t="s">
        <v>2251</v>
      </c>
      <c r="N20171" s="63" t="s">
        <v>23837</v>
      </c>
      <c r="O20171" s="63" t="s">
        <v>23343</v>
      </c>
      <c r="P20171" s="63" t="s">
        <v>23344</v>
      </c>
      <c r="Q20171" s="63" t="s">
        <v>23343</v>
      </c>
      <c r="R20171" s="63">
        <v>1088694</v>
      </c>
      <c r="Y20171" s="63">
        <v>5.6992274521286497</v>
      </c>
    </row>
    <row r="20172" spans="1:25">
      <c r="B20172" s="63" t="s">
        <v>23349</v>
      </c>
      <c r="C20172" s="63" t="s">
        <v>23348</v>
      </c>
      <c r="D20172" s="63" t="s">
        <v>25116</v>
      </c>
      <c r="E20172" s="63" t="s">
        <v>25115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0</v>
      </c>
      <c r="O20172" s="63" t="s">
        <v>23343</v>
      </c>
      <c r="P20172" s="63" t="s">
        <v>23344</v>
      </c>
      <c r="Q20172" s="63" t="s">
        <v>23343</v>
      </c>
      <c r="Y20172" s="63">
        <v>7.4206627232527396</v>
      </c>
    </row>
    <row r="20173" spans="1:25" hidden="1">
      <c r="A20173" s="118"/>
      <c r="B20173" s="63" t="s">
        <v>23349</v>
      </c>
      <c r="C20173" s="63" t="s">
        <v>23348</v>
      </c>
      <c r="D20173" s="63" t="s">
        <v>25114</v>
      </c>
      <c r="E20173" s="63" t="s">
        <v>25113</v>
      </c>
      <c r="F20173" s="63">
        <v>7</v>
      </c>
      <c r="G20173" s="63">
        <v>51.178100000000001</v>
      </c>
      <c r="H20173" s="63">
        <v>-2.9237000000000002</v>
      </c>
      <c r="I20173" s="63" t="s">
        <v>2251</v>
      </c>
      <c r="N20173" s="63" t="s">
        <v>24988</v>
      </c>
      <c r="O20173" s="63" t="s">
        <v>23343</v>
      </c>
      <c r="P20173" s="63" t="s">
        <v>23344</v>
      </c>
      <c r="Q20173" s="63" t="s">
        <v>23343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49</v>
      </c>
      <c r="C20174" s="63" t="s">
        <v>23348</v>
      </c>
      <c r="D20174" s="63" t="s">
        <v>25112</v>
      </c>
      <c r="E20174" s="63" t="s">
        <v>25111</v>
      </c>
      <c r="F20174" s="63">
        <v>5</v>
      </c>
      <c r="G20174" s="63">
        <v>51.146299999999997</v>
      </c>
      <c r="H20174" s="63">
        <v>-2.5394999999999999</v>
      </c>
      <c r="I20174" s="63" t="s">
        <v>2251</v>
      </c>
      <c r="N20174" s="63" t="s">
        <v>25110</v>
      </c>
      <c r="O20174" s="63" t="s">
        <v>23343</v>
      </c>
      <c r="P20174" s="63" t="s">
        <v>23344</v>
      </c>
      <c r="Q20174" s="63" t="s">
        <v>23343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49</v>
      </c>
      <c r="C20175" s="63" t="s">
        <v>23348</v>
      </c>
      <c r="D20175" s="63" t="s">
        <v>25109</v>
      </c>
      <c r="E20175" s="63" t="s">
        <v>25108</v>
      </c>
      <c r="F20175" s="63">
        <v>6.33765</v>
      </c>
      <c r="G20175" s="63">
        <v>51.389699999999998</v>
      </c>
      <c r="H20175" s="63">
        <v>-0.30959999999999999</v>
      </c>
      <c r="I20175" s="63" t="s">
        <v>2251</v>
      </c>
      <c r="N20175" s="63" t="s">
        <v>23420</v>
      </c>
      <c r="O20175" s="63" t="s">
        <v>23343</v>
      </c>
      <c r="P20175" s="63" t="s">
        <v>23344</v>
      </c>
      <c r="Q20175" s="63" t="s">
        <v>23343</v>
      </c>
      <c r="Y20175" s="63">
        <v>3.1683955142090401</v>
      </c>
    </row>
    <row r="20176" spans="1:25" hidden="1">
      <c r="A20176" s="118"/>
      <c r="B20176" s="63" t="s">
        <v>23349</v>
      </c>
      <c r="C20176" s="63" t="s">
        <v>23348</v>
      </c>
      <c r="D20176" s="63" t="s">
        <v>25107</v>
      </c>
      <c r="E20176" s="63" t="s">
        <v>25106</v>
      </c>
      <c r="F20176" s="63">
        <v>1.5</v>
      </c>
      <c r="G20176" s="63">
        <v>51.842399999999998</v>
      </c>
      <c r="H20176" s="63">
        <v>-0.83599999999999997</v>
      </c>
      <c r="I20176" s="63" t="s">
        <v>1380</v>
      </c>
      <c r="N20176" s="63" t="s">
        <v>25105</v>
      </c>
      <c r="O20176" s="63" t="s">
        <v>23343</v>
      </c>
      <c r="P20176" s="63" t="s">
        <v>23344</v>
      </c>
      <c r="Q20176" s="63" t="s">
        <v>23343</v>
      </c>
      <c r="R20176" s="63">
        <v>1107039</v>
      </c>
      <c r="Y20176" s="63">
        <v>2.7218267551106599</v>
      </c>
    </row>
    <row r="20177" spans="1:25">
      <c r="B20177" s="63" t="s">
        <v>23349</v>
      </c>
      <c r="C20177" s="63" t="s">
        <v>23348</v>
      </c>
      <c r="D20177" s="63" t="s">
        <v>25104</v>
      </c>
      <c r="E20177" s="63" t="s">
        <v>25103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7</v>
      </c>
      <c r="O20177" s="63" t="s">
        <v>23343</v>
      </c>
      <c r="P20177" s="63" t="s">
        <v>23344</v>
      </c>
      <c r="Q20177" s="63" t="s">
        <v>23343</v>
      </c>
      <c r="Y20177" s="63">
        <v>4.1741227818296602</v>
      </c>
    </row>
    <row r="20178" spans="1:25">
      <c r="B20178" s="63" t="s">
        <v>23349</v>
      </c>
      <c r="C20178" s="63" t="s">
        <v>23348</v>
      </c>
      <c r="D20178" s="63" t="s">
        <v>25102</v>
      </c>
      <c r="E20178" s="63" t="s">
        <v>25101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3</v>
      </c>
      <c r="P20178" s="63" t="s">
        <v>23344</v>
      </c>
      <c r="Q20178" s="63" t="s">
        <v>23343</v>
      </c>
      <c r="Y20178" s="63">
        <v>4.4060184919313103</v>
      </c>
    </row>
    <row r="20179" spans="1:25" hidden="1">
      <c r="A20179" s="118"/>
      <c r="B20179" s="63" t="s">
        <v>23349</v>
      </c>
      <c r="C20179" s="63" t="s">
        <v>23348</v>
      </c>
      <c r="D20179" s="63" t="s">
        <v>25100</v>
      </c>
      <c r="E20179" s="63" t="s">
        <v>25099</v>
      </c>
      <c r="F20179" s="63">
        <v>29.9</v>
      </c>
      <c r="G20179" s="63">
        <v>55.867400000000004</v>
      </c>
      <c r="H20179" s="63">
        <v>-2.3527</v>
      </c>
      <c r="I20179" s="63" t="s">
        <v>1380</v>
      </c>
      <c r="N20179" s="63" t="s">
        <v>25098</v>
      </c>
      <c r="O20179" s="63" t="s">
        <v>23343</v>
      </c>
      <c r="P20179" s="63" t="s">
        <v>23344</v>
      </c>
      <c r="Q20179" s="63" t="s">
        <v>23343</v>
      </c>
      <c r="Y20179" s="63">
        <v>54.255079985205803</v>
      </c>
    </row>
    <row r="20180" spans="1:25" hidden="1">
      <c r="A20180" s="118"/>
      <c r="B20180" s="63" t="s">
        <v>23349</v>
      </c>
      <c r="C20180" s="63" t="s">
        <v>23348</v>
      </c>
      <c r="D20180" s="63" t="s">
        <v>25097</v>
      </c>
      <c r="E20180" s="63" t="s">
        <v>25096</v>
      </c>
      <c r="F20180" s="63">
        <v>5.3</v>
      </c>
      <c r="G20180" s="63">
        <v>52.318399999999997</v>
      </c>
      <c r="H20180" s="63">
        <v>-0.3831</v>
      </c>
      <c r="I20180" s="63" t="s">
        <v>2251</v>
      </c>
      <c r="N20180" s="63" t="s">
        <v>25095</v>
      </c>
      <c r="O20180" s="63" t="s">
        <v>23343</v>
      </c>
      <c r="P20180" s="63" t="s">
        <v>23344</v>
      </c>
      <c r="Q20180" s="63" t="s">
        <v>23343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49</v>
      </c>
      <c r="C20181" s="63" t="s">
        <v>23348</v>
      </c>
      <c r="D20181" s="63" t="s">
        <v>25094</v>
      </c>
      <c r="E20181" s="63" t="s">
        <v>25093</v>
      </c>
      <c r="F20181" s="63">
        <v>7</v>
      </c>
      <c r="G20181" s="63">
        <v>51.420400000000001</v>
      </c>
      <c r="H20181" s="63">
        <v>-1.6067</v>
      </c>
      <c r="I20181" s="63" t="s">
        <v>2251</v>
      </c>
      <c r="N20181" s="63" t="s">
        <v>23761</v>
      </c>
      <c r="O20181" s="63" t="s">
        <v>23343</v>
      </c>
      <c r="P20181" s="63" t="s">
        <v>23344</v>
      </c>
      <c r="Q20181" s="63" t="s">
        <v>23343</v>
      </c>
      <c r="Y20181" s="63">
        <v>3.4995256285000398</v>
      </c>
    </row>
    <row r="20182" spans="1:25" hidden="1">
      <c r="A20182" s="118"/>
      <c r="B20182" s="63" t="s">
        <v>23349</v>
      </c>
      <c r="C20182" s="63" t="s">
        <v>23348</v>
      </c>
      <c r="D20182" s="63" t="s">
        <v>25092</v>
      </c>
      <c r="E20182" s="63" t="s">
        <v>25091</v>
      </c>
      <c r="F20182" s="63">
        <v>286.5</v>
      </c>
      <c r="G20182" s="63">
        <v>53.136000000000003</v>
      </c>
      <c r="H20182" s="63">
        <v>0.58919999999999995</v>
      </c>
      <c r="I20182" s="63" t="s">
        <v>1380</v>
      </c>
      <c r="N20182" s="63" t="s">
        <v>25090</v>
      </c>
      <c r="O20182" s="63" t="s">
        <v>23343</v>
      </c>
      <c r="P20182" s="63" t="s">
        <v>23344</v>
      </c>
      <c r="Q20182" s="63" t="s">
        <v>23343</v>
      </c>
      <c r="Y20182" s="63">
        <v>519.86891022613599</v>
      </c>
    </row>
    <row r="20183" spans="1:25" hidden="1">
      <c r="A20183" s="118"/>
      <c r="B20183" s="63" t="s">
        <v>23349</v>
      </c>
      <c r="C20183" s="63" t="s">
        <v>23348</v>
      </c>
      <c r="D20183" s="63" t="s">
        <v>25089</v>
      </c>
      <c r="E20183" s="63" t="s">
        <v>25088</v>
      </c>
      <c r="F20183" s="63">
        <v>6.1</v>
      </c>
      <c r="G20183" s="63">
        <v>50.748199999999997</v>
      </c>
      <c r="H20183" s="63">
        <v>-2.0613999999999999</v>
      </c>
      <c r="I20183" s="63" t="s">
        <v>2251</v>
      </c>
      <c r="N20183" s="63" t="s">
        <v>24515</v>
      </c>
      <c r="O20183" s="63" t="s">
        <v>23343</v>
      </c>
      <c r="P20183" s="63" t="s">
        <v>23344</v>
      </c>
      <c r="Q20183" s="63" t="s">
        <v>23343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49</v>
      </c>
      <c r="C20184" s="63" t="s">
        <v>23348</v>
      </c>
      <c r="D20184" s="63" t="s">
        <v>25087</v>
      </c>
      <c r="E20184" s="63" t="s">
        <v>25086</v>
      </c>
      <c r="F20184" s="63">
        <v>4.1574</v>
      </c>
      <c r="G20184" s="63">
        <v>52.935600000000001</v>
      </c>
      <c r="H20184" s="63">
        <v>-1.0590999999999999</v>
      </c>
      <c r="I20184" s="63" t="s">
        <v>2251</v>
      </c>
      <c r="N20184" s="63" t="s">
        <v>23391</v>
      </c>
      <c r="O20184" s="63" t="s">
        <v>23343</v>
      </c>
      <c r="P20184" s="63" t="s">
        <v>23344</v>
      </c>
      <c r="Q20184" s="63" t="s">
        <v>23343</v>
      </c>
      <c r="Y20184" s="63">
        <v>2.0784182639894402</v>
      </c>
    </row>
    <row r="20185" spans="1:25" hidden="1">
      <c r="A20185" s="118"/>
      <c r="B20185" s="63" t="s">
        <v>23349</v>
      </c>
      <c r="C20185" s="63" t="s">
        <v>23348</v>
      </c>
      <c r="D20185" s="63" t="s">
        <v>25085</v>
      </c>
      <c r="E20185" s="63" t="s">
        <v>25084</v>
      </c>
      <c r="F20185" s="63">
        <v>4.6452</v>
      </c>
      <c r="G20185" s="63">
        <v>50.917900000000003</v>
      </c>
      <c r="H20185" s="63">
        <v>-1.2323</v>
      </c>
      <c r="I20185" s="63" t="s">
        <v>2251</v>
      </c>
      <c r="N20185" s="63" t="s">
        <v>23484</v>
      </c>
      <c r="O20185" s="63" t="s">
        <v>23343</v>
      </c>
      <c r="P20185" s="63" t="s">
        <v>23344</v>
      </c>
      <c r="Q20185" s="63" t="s">
        <v>23343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49</v>
      </c>
      <c r="C20186" s="63" t="s">
        <v>23348</v>
      </c>
      <c r="D20186" s="63" t="s">
        <v>25083</v>
      </c>
      <c r="E20186" s="63" t="s">
        <v>25082</v>
      </c>
      <c r="F20186" s="63">
        <v>4.7907000000000002</v>
      </c>
      <c r="G20186" s="63">
        <v>52.0702</v>
      </c>
      <c r="H20186" s="63">
        <v>-1.861</v>
      </c>
      <c r="I20186" s="63" t="s">
        <v>2251</v>
      </c>
      <c r="N20186" s="63" t="s">
        <v>24929</v>
      </c>
      <c r="O20186" s="63" t="s">
        <v>23343</v>
      </c>
      <c r="P20186" s="63" t="s">
        <v>23344</v>
      </c>
      <c r="Q20186" s="63" t="s">
        <v>23343</v>
      </c>
      <c r="R20186" s="63">
        <v>1108400</v>
      </c>
      <c r="Y20186" s="63">
        <v>2.3950253469221701</v>
      </c>
    </row>
    <row r="20187" spans="1:25">
      <c r="B20187" s="63" t="s">
        <v>23349</v>
      </c>
      <c r="C20187" s="63" t="s">
        <v>23348</v>
      </c>
      <c r="D20187" s="63" t="s">
        <v>25081</v>
      </c>
      <c r="E20187" s="63" t="s">
        <v>25080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79</v>
      </c>
      <c r="O20187" s="63" t="s">
        <v>23343</v>
      </c>
      <c r="P20187" s="63" t="s">
        <v>23344</v>
      </c>
      <c r="Q20187" s="63" t="s">
        <v>23343</v>
      </c>
      <c r="Y20187" s="63">
        <v>9.0439326939642797</v>
      </c>
    </row>
    <row r="20188" spans="1:25">
      <c r="B20188" s="63" t="s">
        <v>23349</v>
      </c>
      <c r="C20188" s="63" t="s">
        <v>23348</v>
      </c>
      <c r="D20188" s="63" t="s">
        <v>25078</v>
      </c>
      <c r="E20188" s="63" t="s">
        <v>25077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7</v>
      </c>
      <c r="O20188" s="63" t="s">
        <v>23343</v>
      </c>
      <c r="P20188" s="63" t="s">
        <v>23344</v>
      </c>
      <c r="Q20188" s="63" t="s">
        <v>23343</v>
      </c>
      <c r="Y20188" s="63">
        <v>39.422270717280199</v>
      </c>
    </row>
    <row r="20189" spans="1:25" hidden="1">
      <c r="A20189" s="118"/>
      <c r="B20189" s="63" t="s">
        <v>23349</v>
      </c>
      <c r="C20189" s="63" t="s">
        <v>23348</v>
      </c>
      <c r="D20189" s="63" t="s">
        <v>25076</v>
      </c>
      <c r="E20189" s="63" t="s">
        <v>25075</v>
      </c>
      <c r="F20189" s="63">
        <v>5</v>
      </c>
      <c r="G20189" s="63">
        <v>50.809899999999999</v>
      </c>
      <c r="H20189" s="63">
        <v>-2.6387999999999998</v>
      </c>
      <c r="I20189" s="63" t="s">
        <v>2251</v>
      </c>
      <c r="N20189" s="63" t="s">
        <v>23463</v>
      </c>
      <c r="O20189" s="63" t="s">
        <v>23343</v>
      </c>
      <c r="P20189" s="63" t="s">
        <v>23344</v>
      </c>
      <c r="Q20189" s="63" t="s">
        <v>23343</v>
      </c>
      <c r="Y20189" s="63">
        <v>2.49966116321432</v>
      </c>
    </row>
    <row r="20190" spans="1:25">
      <c r="B20190" s="63" t="s">
        <v>23349</v>
      </c>
      <c r="C20190" s="63" t="s">
        <v>23348</v>
      </c>
      <c r="D20190" s="63" t="s">
        <v>25074</v>
      </c>
      <c r="E20190" s="63" t="s">
        <v>25073</v>
      </c>
      <c r="F20190" s="63">
        <v>1.2</v>
      </c>
      <c r="G20190" s="63">
        <v>53.290399999999998</v>
      </c>
      <c r="H20190" s="63">
        <v>-0.83819999999999995</v>
      </c>
      <c r="I20190" s="63" t="s">
        <v>822</v>
      </c>
      <c r="N20190" s="63" t="s">
        <v>25072</v>
      </c>
      <c r="O20190" s="63" t="s">
        <v>23343</v>
      </c>
      <c r="P20190" s="63" t="s">
        <v>23344</v>
      </c>
      <c r="Q20190" s="63" t="s">
        <v>23343</v>
      </c>
      <c r="Y20190" s="63">
        <v>20.8468539770478</v>
      </c>
    </row>
    <row r="20191" spans="1:25" hidden="1">
      <c r="A20191" s="118"/>
      <c r="B20191" s="63" t="s">
        <v>23349</v>
      </c>
      <c r="C20191" s="63" t="s">
        <v>23348</v>
      </c>
      <c r="D20191" s="63" t="s">
        <v>25071</v>
      </c>
      <c r="E20191" s="63" t="s">
        <v>25070</v>
      </c>
      <c r="F20191" s="63">
        <v>1.8</v>
      </c>
      <c r="G20191" s="63">
        <v>52.446899999999999</v>
      </c>
      <c r="H20191" s="63">
        <v>-0.10630000000000001</v>
      </c>
      <c r="I20191" s="63" t="s">
        <v>1380</v>
      </c>
      <c r="N20191" s="63" t="s">
        <v>24939</v>
      </c>
      <c r="O20191" s="63" t="s">
        <v>23343</v>
      </c>
      <c r="P20191" s="63" t="s">
        <v>23344</v>
      </c>
      <c r="Q20191" s="63" t="s">
        <v>23343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49</v>
      </c>
      <c r="C20192" s="63" t="s">
        <v>23348</v>
      </c>
      <c r="D20192" s="63" t="s">
        <v>25069</v>
      </c>
      <c r="E20192" s="63" t="s">
        <v>25068</v>
      </c>
      <c r="F20192" s="63">
        <v>8.2032000000000007</v>
      </c>
      <c r="G20192" s="63">
        <v>52.4681</v>
      </c>
      <c r="H20192" s="63">
        <v>-0.12239999999999999</v>
      </c>
      <c r="I20192" s="63" t="s">
        <v>1380</v>
      </c>
      <c r="N20192" s="63" t="s">
        <v>24939</v>
      </c>
      <c r="O20192" s="63" t="s">
        <v>23343</v>
      </c>
      <c r="P20192" s="63" t="s">
        <v>23344</v>
      </c>
      <c r="Q20192" s="63" t="s">
        <v>23343</v>
      </c>
      <c r="R20192" s="63">
        <v>1105220</v>
      </c>
      <c r="Y20192" s="63">
        <v>14.885126158349101</v>
      </c>
    </row>
    <row r="20193" spans="1:25">
      <c r="B20193" s="63" t="s">
        <v>23349</v>
      </c>
      <c r="C20193" s="63" t="s">
        <v>23348</v>
      </c>
      <c r="D20193" s="63" t="s">
        <v>25067</v>
      </c>
      <c r="E20193" s="63" t="s">
        <v>25066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49</v>
      </c>
      <c r="O20193" s="63" t="s">
        <v>23653</v>
      </c>
      <c r="P20193" s="63" t="s">
        <v>23652</v>
      </c>
      <c r="Q20193" s="63" t="s">
        <v>810</v>
      </c>
      <c r="R20193" s="63" t="s">
        <v>25065</v>
      </c>
      <c r="Y20193" s="63">
        <v>95.722730145406004</v>
      </c>
    </row>
    <row r="20194" spans="1:25" hidden="1">
      <c r="A20194" s="118"/>
      <c r="B20194" s="63" t="s">
        <v>23349</v>
      </c>
      <c r="C20194" s="63" t="s">
        <v>23348</v>
      </c>
      <c r="D20194" s="63" t="s">
        <v>25064</v>
      </c>
      <c r="E20194" s="63" t="s">
        <v>25063</v>
      </c>
      <c r="F20194" s="63">
        <v>6</v>
      </c>
      <c r="G20194" s="63">
        <v>52.512700000000002</v>
      </c>
      <c r="H20194" s="63">
        <v>3.1399999999999997E-2</v>
      </c>
      <c r="I20194" s="63" t="s">
        <v>1380</v>
      </c>
      <c r="N20194" s="63" t="s">
        <v>25062</v>
      </c>
      <c r="O20194" s="63" t="s">
        <v>23343</v>
      </c>
      <c r="P20194" s="63" t="s">
        <v>23344</v>
      </c>
      <c r="Q20194" s="63" t="s">
        <v>23343</v>
      </c>
      <c r="Y20194" s="63">
        <v>10.8873070204426</v>
      </c>
    </row>
    <row r="20195" spans="1:25" hidden="1">
      <c r="A20195" s="118"/>
      <c r="B20195" s="63" t="s">
        <v>23349</v>
      </c>
      <c r="C20195" s="63" t="s">
        <v>23348</v>
      </c>
      <c r="D20195" s="63" t="s">
        <v>25061</v>
      </c>
      <c r="E20195" s="63" t="s">
        <v>25060</v>
      </c>
      <c r="F20195" s="63">
        <v>4</v>
      </c>
      <c r="G20195" s="63">
        <v>52.510599999999997</v>
      </c>
      <c r="H20195" s="63">
        <v>3.73E-2</v>
      </c>
      <c r="I20195" s="63" t="s">
        <v>1380</v>
      </c>
      <c r="N20195" s="63" t="s">
        <v>25059</v>
      </c>
      <c r="O20195" s="63" t="s">
        <v>23343</v>
      </c>
      <c r="P20195" s="63" t="s">
        <v>23344</v>
      </c>
      <c r="Q20195" s="63" t="s">
        <v>23343</v>
      </c>
      <c r="Y20195" s="63">
        <v>7.2582046802951004</v>
      </c>
    </row>
    <row r="20196" spans="1:25">
      <c r="B20196" s="63" t="s">
        <v>23349</v>
      </c>
      <c r="C20196" s="63" t="s">
        <v>23348</v>
      </c>
      <c r="D20196" s="63" t="s">
        <v>8472</v>
      </c>
      <c r="E20196" s="63" t="s">
        <v>25058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0</v>
      </c>
      <c r="O20196" s="63" t="s">
        <v>23653</v>
      </c>
      <c r="P20196" s="63" t="s">
        <v>23652</v>
      </c>
      <c r="Q20196" s="63" t="s">
        <v>797</v>
      </c>
      <c r="R20196" s="63">
        <v>1025731</v>
      </c>
      <c r="Y20196" s="63">
        <v>16593.038386467098</v>
      </c>
    </row>
    <row r="20197" spans="1:25">
      <c r="B20197" s="63" t="s">
        <v>23349</v>
      </c>
      <c r="C20197" s="63" t="s">
        <v>23348</v>
      </c>
      <c r="D20197" s="63" t="s">
        <v>25057</v>
      </c>
      <c r="E20197" s="63" t="s">
        <v>25056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0</v>
      </c>
      <c r="O20197" s="63" t="s">
        <v>23653</v>
      </c>
      <c r="P20197" s="63" t="s">
        <v>23652</v>
      </c>
      <c r="Q20197" s="63" t="s">
        <v>810</v>
      </c>
      <c r="Y20197" s="63">
        <v>114.41187580014901</v>
      </c>
    </row>
    <row r="20198" spans="1:25">
      <c r="B20198" s="63" t="s">
        <v>23349</v>
      </c>
      <c r="C20198" s="63" t="s">
        <v>23348</v>
      </c>
      <c r="D20198" s="63" t="s">
        <v>25055</v>
      </c>
      <c r="E20198" s="63" t="s">
        <v>25054</v>
      </c>
      <c r="F20198" s="63">
        <v>3</v>
      </c>
      <c r="G20198" s="63">
        <v>51.767099999999999</v>
      </c>
      <c r="H20198" s="63">
        <v>2.9999999999999997E-4</v>
      </c>
      <c r="I20198" s="63" t="s">
        <v>822</v>
      </c>
      <c r="N20198" s="63" t="s">
        <v>25053</v>
      </c>
      <c r="O20198" s="63" t="s">
        <v>23343</v>
      </c>
      <c r="P20198" s="63" t="s">
        <v>23344</v>
      </c>
      <c r="Q20198" s="63" t="s">
        <v>23343</v>
      </c>
      <c r="Y20198" s="63">
        <v>52.1171349426197</v>
      </c>
    </row>
    <row r="20199" spans="1:25" hidden="1">
      <c r="A20199" s="118"/>
      <c r="B20199" s="63" t="s">
        <v>23349</v>
      </c>
      <c r="C20199" s="63" t="s">
        <v>23348</v>
      </c>
      <c r="D20199" s="63" t="s">
        <v>25052</v>
      </c>
      <c r="E20199" s="63" t="s">
        <v>25051</v>
      </c>
      <c r="F20199" s="63">
        <v>5</v>
      </c>
      <c r="G20199" s="63">
        <v>54.130800000000001</v>
      </c>
      <c r="H20199" s="63">
        <v>-2.552</v>
      </c>
      <c r="I20199" s="63" t="s">
        <v>2251</v>
      </c>
      <c r="N20199" s="63" t="s">
        <v>25050</v>
      </c>
      <c r="O20199" s="63" t="s">
        <v>23343</v>
      </c>
      <c r="P20199" s="63" t="s">
        <v>23344</v>
      </c>
      <c r="Q20199" s="63" t="s">
        <v>23343</v>
      </c>
      <c r="Y20199" s="63">
        <v>2.49966116321432</v>
      </c>
    </row>
    <row r="20200" spans="1:25" hidden="1">
      <c r="A20200" s="118"/>
      <c r="B20200" s="63" t="s">
        <v>23349</v>
      </c>
      <c r="C20200" s="63" t="s">
        <v>23348</v>
      </c>
      <c r="D20200" s="63" t="s">
        <v>25049</v>
      </c>
      <c r="E20200" s="63" t="s">
        <v>25048</v>
      </c>
      <c r="F20200" s="63">
        <v>38</v>
      </c>
      <c r="G20200" s="63">
        <v>53.560400000000001</v>
      </c>
      <c r="H20200" s="63">
        <v>-0.58130000000000004</v>
      </c>
      <c r="I20200" s="63" t="s">
        <v>2251</v>
      </c>
      <c r="N20200" s="63" t="s">
        <v>24951</v>
      </c>
      <c r="O20200" s="63" t="s">
        <v>23343</v>
      </c>
      <c r="P20200" s="63" t="s">
        <v>23344</v>
      </c>
      <c r="Q20200" s="63" t="s">
        <v>23343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49</v>
      </c>
      <c r="C20201" s="63" t="s">
        <v>23348</v>
      </c>
      <c r="D20201" s="63" t="s">
        <v>25047</v>
      </c>
      <c r="E20201" s="63" t="s">
        <v>25046</v>
      </c>
      <c r="F20201" s="63">
        <v>54.4</v>
      </c>
      <c r="G20201" s="63">
        <v>55.182200000000002</v>
      </c>
      <c r="H20201" s="63">
        <v>-2.0714000000000001</v>
      </c>
      <c r="I20201" s="63" t="s">
        <v>1380</v>
      </c>
      <c r="N20201" s="63" t="s">
        <v>24660</v>
      </c>
      <c r="O20201" s="63" t="s">
        <v>23343</v>
      </c>
      <c r="P20201" s="63" t="s">
        <v>23344</v>
      </c>
      <c r="Q20201" s="63" t="s">
        <v>23343</v>
      </c>
      <c r="Y20201" s="63">
        <v>98.711583652013303</v>
      </c>
    </row>
    <row r="20202" spans="1:25">
      <c r="B20202" s="63" t="s">
        <v>23349</v>
      </c>
      <c r="C20202" s="63" t="s">
        <v>23348</v>
      </c>
      <c r="D20202" s="63" t="s">
        <v>25045</v>
      </c>
      <c r="E20202" s="63" t="s">
        <v>25044</v>
      </c>
      <c r="F20202" s="63">
        <v>1.4</v>
      </c>
      <c r="G20202" s="63">
        <v>51.524099999999997</v>
      </c>
      <c r="H20202" s="63">
        <v>0.13639999999999999</v>
      </c>
      <c r="I20202" s="63" t="s">
        <v>822</v>
      </c>
      <c r="N20202" s="63" t="s">
        <v>25043</v>
      </c>
      <c r="O20202" s="63" t="s">
        <v>23343</v>
      </c>
      <c r="P20202" s="63" t="s">
        <v>23344</v>
      </c>
      <c r="Q20202" s="63" t="s">
        <v>23343</v>
      </c>
      <c r="Y20202" s="63">
        <v>24.3213296398892</v>
      </c>
    </row>
    <row r="20203" spans="1:25" hidden="1">
      <c r="A20203" s="118"/>
      <c r="B20203" s="63" t="s">
        <v>23349</v>
      </c>
      <c r="C20203" s="63" t="s">
        <v>23348</v>
      </c>
      <c r="D20203" s="63" t="s">
        <v>25042</v>
      </c>
      <c r="E20203" s="63" t="s">
        <v>25041</v>
      </c>
      <c r="F20203" s="63">
        <v>6.1</v>
      </c>
      <c r="G20203" s="63">
        <v>52.559399999999997</v>
      </c>
      <c r="H20203" s="63">
        <v>0.56410000000000005</v>
      </c>
      <c r="I20203" s="63" t="s">
        <v>2251</v>
      </c>
      <c r="N20203" s="63" t="s">
        <v>23420</v>
      </c>
      <c r="O20203" s="63" t="s">
        <v>23343</v>
      </c>
      <c r="P20203" s="63" t="s">
        <v>23344</v>
      </c>
      <c r="Q20203" s="63" t="s">
        <v>23343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49</v>
      </c>
      <c r="C20204" s="63" t="s">
        <v>23348</v>
      </c>
      <c r="D20204" s="63" t="s">
        <v>25040</v>
      </c>
      <c r="E20204" s="63" t="s">
        <v>25039</v>
      </c>
      <c r="F20204" s="63">
        <v>10.199999999999999</v>
      </c>
      <c r="G20204" s="63">
        <v>53.700200000000002</v>
      </c>
      <c r="H20204" s="63">
        <v>-2.1671</v>
      </c>
      <c r="I20204" s="63" t="s">
        <v>1380</v>
      </c>
      <c r="N20204" s="63" t="s">
        <v>25038</v>
      </c>
      <c r="O20204" s="63" t="s">
        <v>23343</v>
      </c>
      <c r="P20204" s="63" t="s">
        <v>23344</v>
      </c>
      <c r="Q20204" s="63" t="s">
        <v>23343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49</v>
      </c>
      <c r="C20205" s="63" t="s">
        <v>23348</v>
      </c>
      <c r="D20205" s="63" t="s">
        <v>25037</v>
      </c>
      <c r="E20205" s="63" t="s">
        <v>25036</v>
      </c>
      <c r="F20205" s="63">
        <v>9</v>
      </c>
      <c r="G20205" s="63">
        <v>52.136699999999998</v>
      </c>
      <c r="H20205" s="63">
        <v>-0.69269999999999998</v>
      </c>
      <c r="I20205" s="63" t="s">
        <v>2251</v>
      </c>
      <c r="N20205" s="63" t="s">
        <v>23974</v>
      </c>
      <c r="O20205" s="63" t="s">
        <v>23343</v>
      </c>
      <c r="P20205" s="63" t="s">
        <v>23344</v>
      </c>
      <c r="Q20205" s="63" t="s">
        <v>23343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49</v>
      </c>
      <c r="C20206" s="63" t="s">
        <v>23348</v>
      </c>
      <c r="D20206" s="63" t="s">
        <v>25035</v>
      </c>
      <c r="E20206" s="63" t="s">
        <v>25034</v>
      </c>
      <c r="F20206" s="63">
        <v>12.5</v>
      </c>
      <c r="G20206" s="63">
        <v>54.646799999999999</v>
      </c>
      <c r="H20206" s="63">
        <v>-1.3206</v>
      </c>
      <c r="I20206" s="63" t="s">
        <v>1380</v>
      </c>
      <c r="N20206" s="63" t="s">
        <v>21167</v>
      </c>
      <c r="O20206" s="63" t="s">
        <v>23343</v>
      </c>
      <c r="P20206" s="63" t="s">
        <v>23344</v>
      </c>
      <c r="Q20206" s="63" t="s">
        <v>23343</v>
      </c>
      <c r="Y20206" s="63">
        <v>22.6818896259221</v>
      </c>
    </row>
    <row r="20207" spans="1:25" hidden="1">
      <c r="A20207" s="118"/>
      <c r="B20207" s="63" t="s">
        <v>23349</v>
      </c>
      <c r="C20207" s="63" t="s">
        <v>23348</v>
      </c>
      <c r="D20207" s="63" t="s">
        <v>25033</v>
      </c>
      <c r="E20207" s="63" t="s">
        <v>25032</v>
      </c>
      <c r="F20207" s="63">
        <v>4.8</v>
      </c>
      <c r="G20207" s="63">
        <v>50.954900000000002</v>
      </c>
      <c r="H20207" s="63">
        <v>-3.3028</v>
      </c>
      <c r="I20207" s="63" t="s">
        <v>2251</v>
      </c>
      <c r="N20207" s="63" t="s">
        <v>23420</v>
      </c>
      <c r="O20207" s="63" t="s">
        <v>23343</v>
      </c>
      <c r="P20207" s="63" t="s">
        <v>23344</v>
      </c>
      <c r="Q20207" s="63" t="s">
        <v>23343</v>
      </c>
      <c r="Y20207" s="63">
        <v>2.3996747166857402</v>
      </c>
    </row>
    <row r="20208" spans="1:25" hidden="1">
      <c r="A20208" s="118"/>
      <c r="B20208" s="63" t="s">
        <v>23349</v>
      </c>
      <c r="C20208" s="63" t="s">
        <v>23348</v>
      </c>
      <c r="D20208" s="63" t="s">
        <v>25031</v>
      </c>
      <c r="E20208" s="63" t="s">
        <v>25030</v>
      </c>
      <c r="F20208" s="63">
        <v>24</v>
      </c>
      <c r="G20208" s="63">
        <v>52.430500000000002</v>
      </c>
      <c r="H20208" s="63">
        <v>-2.92E-2</v>
      </c>
      <c r="I20208" s="63" t="s">
        <v>1380</v>
      </c>
      <c r="N20208" s="63" t="s">
        <v>25029</v>
      </c>
      <c r="O20208" s="63" t="s">
        <v>23343</v>
      </c>
      <c r="P20208" s="63" t="s">
        <v>23344</v>
      </c>
      <c r="Q20208" s="63" t="s">
        <v>23343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49</v>
      </c>
      <c r="C20209" s="63" t="s">
        <v>23348</v>
      </c>
      <c r="D20209" s="63" t="s">
        <v>25028</v>
      </c>
      <c r="E20209" s="63" t="s">
        <v>25027</v>
      </c>
      <c r="F20209" s="63">
        <v>3.3</v>
      </c>
      <c r="G20209" s="63">
        <v>51.849299999999999</v>
      </c>
      <c r="H20209" s="63">
        <v>-4.3548</v>
      </c>
      <c r="I20209" s="63" t="s">
        <v>2251</v>
      </c>
      <c r="N20209" s="63" t="s">
        <v>24232</v>
      </c>
      <c r="O20209" s="63" t="s">
        <v>23343</v>
      </c>
      <c r="P20209" s="63" t="s">
        <v>23344</v>
      </c>
      <c r="Q20209" s="63" t="s">
        <v>23343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49</v>
      </c>
      <c r="C20210" s="63" t="s">
        <v>23348</v>
      </c>
      <c r="D20210" s="63" t="s">
        <v>25026</v>
      </c>
      <c r="E20210" s="63" t="s">
        <v>25025</v>
      </c>
      <c r="F20210" s="63">
        <v>5</v>
      </c>
      <c r="G20210" s="63">
        <v>53.6967</v>
      </c>
      <c r="H20210" s="63">
        <v>-6.3700000000000007E-2</v>
      </c>
      <c r="I20210" s="63" t="s">
        <v>2251</v>
      </c>
      <c r="N20210" s="63" t="s">
        <v>25024</v>
      </c>
      <c r="O20210" s="63" t="s">
        <v>23343</v>
      </c>
      <c r="P20210" s="63" t="s">
        <v>23344</v>
      </c>
      <c r="Q20210" s="63" t="s">
        <v>23343</v>
      </c>
      <c r="Y20210" s="63">
        <v>2.49966116321432</v>
      </c>
    </row>
    <row r="20211" spans="1:25">
      <c r="B20211" s="63" t="s">
        <v>23349</v>
      </c>
      <c r="C20211" s="63" t="s">
        <v>23348</v>
      </c>
      <c r="D20211" s="63" t="s">
        <v>25023</v>
      </c>
      <c r="E20211" s="63" t="s">
        <v>25022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7</v>
      </c>
      <c r="O20211" s="63" t="s">
        <v>23343</v>
      </c>
      <c r="P20211" s="63" t="s">
        <v>23344</v>
      </c>
      <c r="Q20211" s="63" t="s">
        <v>23343</v>
      </c>
      <c r="Y20211" s="63">
        <v>6.9568713030494402</v>
      </c>
    </row>
    <row r="20212" spans="1:25" hidden="1">
      <c r="A20212" s="118"/>
      <c r="B20212" s="63" t="s">
        <v>23349</v>
      </c>
      <c r="C20212" s="63" t="s">
        <v>23348</v>
      </c>
      <c r="D20212" s="63" t="s">
        <v>25021</v>
      </c>
      <c r="E20212" s="63" t="s">
        <v>25020</v>
      </c>
      <c r="F20212" s="63">
        <v>6.2</v>
      </c>
      <c r="G20212" s="63">
        <v>51.112900000000003</v>
      </c>
      <c r="H20212" s="63">
        <v>-2.8191999999999999</v>
      </c>
      <c r="I20212" s="63" t="s">
        <v>2251</v>
      </c>
      <c r="N20212" s="63" t="s">
        <v>25019</v>
      </c>
      <c r="O20212" s="63" t="s">
        <v>23343</v>
      </c>
      <c r="P20212" s="63" t="s">
        <v>23344</v>
      </c>
      <c r="Q20212" s="63" t="s">
        <v>23343</v>
      </c>
      <c r="Y20212" s="63">
        <v>3.0995798423857499</v>
      </c>
    </row>
    <row r="20213" spans="1:25">
      <c r="B20213" s="63" t="s">
        <v>23349</v>
      </c>
      <c r="C20213" s="63" t="s">
        <v>23348</v>
      </c>
      <c r="D20213" s="63" t="s">
        <v>25018</v>
      </c>
      <c r="E20213" s="63" t="s">
        <v>25017</v>
      </c>
      <c r="F20213" s="63">
        <v>1.5</v>
      </c>
      <c r="G20213" s="63">
        <v>52.700800000000001</v>
      </c>
      <c r="H20213" s="63">
        <v>1.2028000000000001</v>
      </c>
      <c r="I20213" s="63" t="s">
        <v>822</v>
      </c>
      <c r="N20213" s="63" t="s">
        <v>25016</v>
      </c>
      <c r="O20213" s="63" t="s">
        <v>23343</v>
      </c>
      <c r="P20213" s="63" t="s">
        <v>23344</v>
      </c>
      <c r="Q20213" s="63" t="s">
        <v>23343</v>
      </c>
      <c r="R20213" s="63">
        <v>1099969</v>
      </c>
      <c r="Y20213" s="63">
        <v>26.0585674713098</v>
      </c>
    </row>
    <row r="20214" spans="1:25">
      <c r="B20214" s="63" t="s">
        <v>23349</v>
      </c>
      <c r="C20214" s="63" t="s">
        <v>23348</v>
      </c>
      <c r="D20214" s="63" t="s">
        <v>25015</v>
      </c>
      <c r="E20214" s="63" t="s">
        <v>25014</v>
      </c>
      <c r="F20214" s="63">
        <v>2</v>
      </c>
      <c r="G20214" s="63">
        <v>53.504100000000001</v>
      </c>
      <c r="H20214" s="63">
        <v>-2.1806999999999999</v>
      </c>
      <c r="I20214" s="63" t="s">
        <v>822</v>
      </c>
      <c r="N20214" s="63" t="s">
        <v>23405</v>
      </c>
      <c r="O20214" s="63" t="s">
        <v>23343</v>
      </c>
      <c r="P20214" s="63" t="s">
        <v>23344</v>
      </c>
      <c r="Q20214" s="63" t="s">
        <v>23343</v>
      </c>
      <c r="R20214" s="63">
        <v>1086819</v>
      </c>
      <c r="Y20214" s="63">
        <v>34.7447566284131</v>
      </c>
    </row>
    <row r="20215" spans="1:25">
      <c r="B20215" s="63" t="s">
        <v>23349</v>
      </c>
      <c r="C20215" s="63" t="s">
        <v>23348</v>
      </c>
      <c r="D20215" s="63" t="s">
        <v>25013</v>
      </c>
      <c r="E20215" s="63" t="s">
        <v>25012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2</v>
      </c>
      <c r="N20215" s="63" t="s">
        <v>25011</v>
      </c>
      <c r="O20215" s="63" t="s">
        <v>23343</v>
      </c>
      <c r="P20215" s="63" t="s">
        <v>23344</v>
      </c>
      <c r="Q20215" s="63" t="s">
        <v>23343</v>
      </c>
      <c r="Y20215" s="63">
        <v>19.1096161456272</v>
      </c>
    </row>
    <row r="20216" spans="1:25" hidden="1">
      <c r="A20216" s="118"/>
      <c r="B20216" s="63" t="s">
        <v>23349</v>
      </c>
      <c r="C20216" s="63" t="s">
        <v>23348</v>
      </c>
      <c r="D20216" s="63" t="s">
        <v>25010</v>
      </c>
      <c r="E20216" s="63" t="s">
        <v>25009</v>
      </c>
      <c r="F20216" s="63">
        <v>6.1</v>
      </c>
      <c r="G20216" s="63">
        <v>50.418900000000001</v>
      </c>
      <c r="H20216" s="63">
        <v>-4.6894999999999998</v>
      </c>
      <c r="I20216" s="63" t="s">
        <v>2251</v>
      </c>
      <c r="N20216" s="63" t="s">
        <v>23420</v>
      </c>
      <c r="O20216" s="63" t="s">
        <v>23343</v>
      </c>
      <c r="P20216" s="63" t="s">
        <v>23344</v>
      </c>
      <c r="Q20216" s="63" t="s">
        <v>23343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49</v>
      </c>
      <c r="C20217" s="63" t="s">
        <v>23348</v>
      </c>
      <c r="D20217" s="63" t="s">
        <v>25008</v>
      </c>
      <c r="E20217" s="63" t="s">
        <v>25007</v>
      </c>
      <c r="F20217" s="63">
        <v>2</v>
      </c>
      <c r="G20217" s="63">
        <v>50.6755</v>
      </c>
      <c r="H20217" s="63">
        <v>-4.2465999999999999</v>
      </c>
      <c r="I20217" s="63" t="s">
        <v>2251</v>
      </c>
      <c r="N20217" s="63" t="s">
        <v>25006</v>
      </c>
      <c r="O20217" s="63" t="s">
        <v>23343</v>
      </c>
      <c r="P20217" s="63" t="s">
        <v>23344</v>
      </c>
      <c r="Q20217" s="63" t="s">
        <v>23343</v>
      </c>
      <c r="Y20217" s="63">
        <v>0.99986446528572803</v>
      </c>
    </row>
    <row r="20218" spans="1:25" hidden="1">
      <c r="A20218" s="118"/>
      <c r="B20218" s="63" t="s">
        <v>23349</v>
      </c>
      <c r="C20218" s="63" t="s">
        <v>23348</v>
      </c>
      <c r="D20218" s="63" t="s">
        <v>25005</v>
      </c>
      <c r="E20218" s="63" t="s">
        <v>25004</v>
      </c>
      <c r="F20218" s="63">
        <v>3.9</v>
      </c>
      <c r="G20218" s="63">
        <v>52.340299999999999</v>
      </c>
      <c r="H20218" s="63">
        <v>1.6467000000000001</v>
      </c>
      <c r="I20218" s="63" t="s">
        <v>2251</v>
      </c>
      <c r="N20218" s="63" t="s">
        <v>23397</v>
      </c>
      <c r="O20218" s="63" t="s">
        <v>23343</v>
      </c>
      <c r="P20218" s="63" t="s">
        <v>23344</v>
      </c>
      <c r="Q20218" s="63" t="s">
        <v>23343</v>
      </c>
      <c r="Y20218" s="63">
        <v>1.9497357073071699</v>
      </c>
    </row>
    <row r="20219" spans="1:25">
      <c r="B20219" s="63" t="s">
        <v>23349</v>
      </c>
      <c r="C20219" s="63" t="s">
        <v>23348</v>
      </c>
      <c r="D20219" s="63" t="s">
        <v>25003</v>
      </c>
      <c r="E20219" s="63" t="s">
        <v>25002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1</v>
      </c>
      <c r="O20219" s="63" t="s">
        <v>23343</v>
      </c>
      <c r="P20219" s="63" t="s">
        <v>23344</v>
      </c>
      <c r="Q20219" s="63" t="s">
        <v>23343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49</v>
      </c>
      <c r="C20220" s="63" t="s">
        <v>23348</v>
      </c>
      <c r="D20220" s="63" t="s">
        <v>25000</v>
      </c>
      <c r="E20220" s="63" t="s">
        <v>24999</v>
      </c>
      <c r="F20220" s="63">
        <v>6</v>
      </c>
      <c r="G20220" s="63">
        <v>51.634</v>
      </c>
      <c r="H20220" s="63">
        <v>-2.7311999999999999</v>
      </c>
      <c r="I20220" s="63" t="s">
        <v>2251</v>
      </c>
      <c r="N20220" s="63" t="s">
        <v>24998</v>
      </c>
      <c r="O20220" s="63" t="s">
        <v>23343</v>
      </c>
      <c r="P20220" s="63" t="s">
        <v>23344</v>
      </c>
      <c r="Q20220" s="63" t="s">
        <v>23343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49</v>
      </c>
      <c r="C20221" s="63" t="s">
        <v>23348</v>
      </c>
      <c r="D20221" s="63" t="s">
        <v>24997</v>
      </c>
      <c r="E20221" s="63" t="s">
        <v>24996</v>
      </c>
      <c r="F20221" s="63">
        <v>12.3</v>
      </c>
      <c r="G20221" s="63">
        <v>56.2042</v>
      </c>
      <c r="H20221" s="63">
        <v>-3.7824</v>
      </c>
      <c r="I20221" s="63" t="s">
        <v>1380</v>
      </c>
      <c r="N20221" s="63" t="s">
        <v>24995</v>
      </c>
      <c r="O20221" s="63" t="s">
        <v>23343</v>
      </c>
      <c r="P20221" s="63" t="s">
        <v>23344</v>
      </c>
      <c r="Q20221" s="63" t="s">
        <v>23343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49</v>
      </c>
      <c r="C20222" s="63" t="s">
        <v>23348</v>
      </c>
      <c r="D20222" s="63" t="s">
        <v>24994</v>
      </c>
      <c r="E20222" s="63" t="s">
        <v>24993</v>
      </c>
      <c r="F20222" s="63">
        <v>1</v>
      </c>
      <c r="G20222" s="63">
        <v>52.035200000000003</v>
      </c>
      <c r="H20222" s="63">
        <v>-4.6212</v>
      </c>
      <c r="I20222" s="63" t="s">
        <v>2251</v>
      </c>
      <c r="O20222" s="63" t="s">
        <v>23343</v>
      </c>
      <c r="P20222" s="63" t="s">
        <v>23344</v>
      </c>
      <c r="Q20222" s="63" t="s">
        <v>23343</v>
      </c>
      <c r="Y20222" s="63">
        <v>0.49993223264286402</v>
      </c>
    </row>
    <row r="20223" spans="1:25" hidden="1">
      <c r="A20223" s="118"/>
      <c r="B20223" s="63" t="s">
        <v>23349</v>
      </c>
      <c r="C20223" s="63" t="s">
        <v>23348</v>
      </c>
      <c r="D20223" s="63" t="s">
        <v>24991</v>
      </c>
      <c r="E20223" s="63" t="s">
        <v>24992</v>
      </c>
      <c r="F20223" s="63">
        <v>1.2</v>
      </c>
      <c r="G20223" s="63">
        <v>52.987499999999997</v>
      </c>
      <c r="H20223" s="63">
        <v>-3.4445999999999999</v>
      </c>
      <c r="I20223" s="63" t="s">
        <v>2251</v>
      </c>
      <c r="N20223" s="63" t="s">
        <v>24991</v>
      </c>
      <c r="O20223" s="63" t="s">
        <v>23343</v>
      </c>
      <c r="P20223" s="63" t="s">
        <v>23344</v>
      </c>
      <c r="Q20223" s="63" t="s">
        <v>23343</v>
      </c>
      <c r="Y20223" s="63">
        <v>0.59991867917143704</v>
      </c>
    </row>
    <row r="20224" spans="1:25" hidden="1">
      <c r="A20224" s="118"/>
      <c r="B20224" s="63" t="s">
        <v>23349</v>
      </c>
      <c r="C20224" s="63" t="s">
        <v>23348</v>
      </c>
      <c r="D20224" s="63" t="s">
        <v>24990</v>
      </c>
      <c r="E20224" s="63" t="s">
        <v>24989</v>
      </c>
      <c r="F20224" s="63">
        <v>6</v>
      </c>
      <c r="G20224" s="63">
        <v>51.6965</v>
      </c>
      <c r="H20224" s="63">
        <v>-3.9394</v>
      </c>
      <c r="I20224" s="63" t="s">
        <v>2251</v>
      </c>
      <c r="N20224" s="63" t="s">
        <v>24988</v>
      </c>
      <c r="O20224" s="63" t="s">
        <v>23343</v>
      </c>
      <c r="P20224" s="63" t="s">
        <v>23344</v>
      </c>
      <c r="Q20224" s="63" t="s">
        <v>23343</v>
      </c>
      <c r="Y20224" s="63">
        <v>2.9995933958571799</v>
      </c>
    </row>
    <row r="20225" spans="1:25" hidden="1">
      <c r="A20225" s="118"/>
      <c r="B20225" s="63" t="s">
        <v>23349</v>
      </c>
      <c r="C20225" s="63" t="s">
        <v>23348</v>
      </c>
      <c r="D20225" s="63" t="s">
        <v>24987</v>
      </c>
      <c r="E20225" s="63" t="s">
        <v>24986</v>
      </c>
      <c r="F20225" s="63">
        <v>90</v>
      </c>
      <c r="G20225" s="63">
        <v>53.377600000000001</v>
      </c>
      <c r="H20225" s="63">
        <v>-3.6402000000000001</v>
      </c>
      <c r="I20225" s="63" t="s">
        <v>1380</v>
      </c>
      <c r="N20225" s="63" t="s">
        <v>24985</v>
      </c>
      <c r="O20225" s="63" t="s">
        <v>23343</v>
      </c>
      <c r="P20225" s="63" t="s">
        <v>23344</v>
      </c>
      <c r="Q20225" s="63" t="s">
        <v>23343</v>
      </c>
      <c r="Y20225" s="63">
        <v>163.30960530663901</v>
      </c>
    </row>
    <row r="20226" spans="1:25" hidden="1">
      <c r="A20226" s="118"/>
      <c r="B20226" s="63" t="s">
        <v>23349</v>
      </c>
      <c r="C20226" s="63" t="s">
        <v>23348</v>
      </c>
      <c r="D20226" s="63" t="s">
        <v>24984</v>
      </c>
      <c r="E20226" s="63" t="s">
        <v>24983</v>
      </c>
      <c r="F20226" s="63">
        <v>1</v>
      </c>
      <c r="G20226" s="63">
        <v>52.003500000000003</v>
      </c>
      <c r="H20226" s="63">
        <v>-1.4136</v>
      </c>
      <c r="I20226" s="63" t="s">
        <v>2251</v>
      </c>
      <c r="N20226" s="63" t="s">
        <v>24982</v>
      </c>
      <c r="O20226" s="63" t="s">
        <v>23343</v>
      </c>
      <c r="P20226" s="63" t="s">
        <v>23344</v>
      </c>
      <c r="Q20226" s="63" t="s">
        <v>23343</v>
      </c>
      <c r="R20226" s="63">
        <v>1109195</v>
      </c>
      <c r="Y20226" s="63">
        <v>0.49993223264286402</v>
      </c>
    </row>
    <row r="20227" spans="1:25">
      <c r="B20227" s="63" t="s">
        <v>23349</v>
      </c>
      <c r="C20227" s="63" t="s">
        <v>23348</v>
      </c>
      <c r="D20227" s="63" t="s">
        <v>24981</v>
      </c>
      <c r="E20227" s="63" t="s">
        <v>24980</v>
      </c>
      <c r="F20227" s="63">
        <v>25</v>
      </c>
      <c r="G20227" s="63">
        <v>51.382300000000001</v>
      </c>
      <c r="H20227" s="63">
        <v>0.75880000000000003</v>
      </c>
      <c r="I20227" s="63" t="s">
        <v>822</v>
      </c>
      <c r="N20227" s="63" t="s">
        <v>24979</v>
      </c>
      <c r="O20227" s="63" t="s">
        <v>23343</v>
      </c>
      <c r="P20227" s="63" t="s">
        <v>23344</v>
      </c>
      <c r="Q20227" s="63" t="s">
        <v>23343</v>
      </c>
      <c r="R20227" s="63">
        <v>1088002</v>
      </c>
      <c r="Y20227" s="63">
        <v>434.309457855164</v>
      </c>
    </row>
    <row r="20228" spans="1:25">
      <c r="B20228" s="63" t="s">
        <v>23349</v>
      </c>
      <c r="C20228" s="63" t="s">
        <v>23348</v>
      </c>
      <c r="D20228" s="63" t="s">
        <v>24978</v>
      </c>
      <c r="E20228" s="63" t="s">
        <v>24977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6</v>
      </c>
      <c r="O20228" s="63" t="s">
        <v>23343</v>
      </c>
      <c r="P20228" s="63" t="s">
        <v>23344</v>
      </c>
      <c r="Q20228" s="63" t="s">
        <v>23343</v>
      </c>
      <c r="Y20228" s="63">
        <v>6.9568713030494402</v>
      </c>
    </row>
    <row r="20229" spans="1:25" hidden="1">
      <c r="A20229" s="118"/>
      <c r="B20229" s="63" t="s">
        <v>23349</v>
      </c>
      <c r="C20229" s="63" t="s">
        <v>23348</v>
      </c>
      <c r="D20229" s="63" t="s">
        <v>722</v>
      </c>
      <c r="E20229" s="63" t="s">
        <v>24975</v>
      </c>
      <c r="F20229" s="63">
        <v>5</v>
      </c>
      <c r="G20229" s="63">
        <v>55.021900000000002</v>
      </c>
      <c r="H20229" s="63">
        <v>-6.8197999999999999</v>
      </c>
      <c r="I20229" s="63" t="s">
        <v>1380</v>
      </c>
      <c r="N20229" s="63" t="s">
        <v>24974</v>
      </c>
      <c r="O20229" s="63" t="s">
        <v>23343</v>
      </c>
      <c r="P20229" s="63" t="s">
        <v>23344</v>
      </c>
      <c r="Q20229" s="63" t="s">
        <v>23343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49</v>
      </c>
      <c r="C20230" s="63" t="s">
        <v>23348</v>
      </c>
      <c r="D20230" s="63" t="s">
        <v>24973</v>
      </c>
      <c r="E20230" s="63" t="s">
        <v>24972</v>
      </c>
      <c r="F20230" s="63">
        <v>5</v>
      </c>
      <c r="G20230" s="63">
        <v>51.488999999999997</v>
      </c>
      <c r="H20230" s="63">
        <v>-2.3961000000000001</v>
      </c>
      <c r="I20230" s="63" t="s">
        <v>2251</v>
      </c>
      <c r="N20230" s="63" t="s">
        <v>24971</v>
      </c>
      <c r="O20230" s="63" t="s">
        <v>23343</v>
      </c>
      <c r="P20230" s="63" t="s">
        <v>23344</v>
      </c>
      <c r="Q20230" s="63" t="s">
        <v>23343</v>
      </c>
      <c r="Y20230" s="63">
        <v>2.49966116321432</v>
      </c>
    </row>
    <row r="20231" spans="1:25">
      <c r="B20231" s="63" t="s">
        <v>23349</v>
      </c>
      <c r="C20231" s="63" t="s">
        <v>23348</v>
      </c>
      <c r="D20231" s="63" t="s">
        <v>24970</v>
      </c>
      <c r="E20231" s="63" t="s">
        <v>24969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7</v>
      </c>
      <c r="O20231" s="63" t="s">
        <v>23343</v>
      </c>
      <c r="P20231" s="63" t="s">
        <v>23344</v>
      </c>
      <c r="Q20231" s="63" t="s">
        <v>23343</v>
      </c>
      <c r="Y20231" s="63">
        <v>4.6379142020329596</v>
      </c>
    </row>
    <row r="20232" spans="1:25">
      <c r="B20232" s="63" t="s">
        <v>23349</v>
      </c>
      <c r="C20232" s="63" t="s">
        <v>23348</v>
      </c>
      <c r="D20232" s="63" t="s">
        <v>24968</v>
      </c>
      <c r="E20232" s="63" t="s">
        <v>24967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7</v>
      </c>
      <c r="O20232" s="63" t="s">
        <v>23343</v>
      </c>
      <c r="P20232" s="63" t="s">
        <v>23344</v>
      </c>
      <c r="Q20232" s="63" t="s">
        <v>23343</v>
      </c>
      <c r="R20232" s="63">
        <v>1041746</v>
      </c>
      <c r="Y20232" s="63">
        <v>13.6818468959972</v>
      </c>
    </row>
    <row r="20233" spans="1:25">
      <c r="B20233" s="63" t="s">
        <v>23349</v>
      </c>
      <c r="C20233" s="63" t="s">
        <v>23348</v>
      </c>
      <c r="D20233" s="63" t="s">
        <v>24966</v>
      </c>
      <c r="E20233" s="63" t="s">
        <v>24965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7</v>
      </c>
      <c r="O20233" s="63" t="s">
        <v>23343</v>
      </c>
      <c r="P20233" s="63" t="s">
        <v>23344</v>
      </c>
      <c r="Q20233" s="63" t="s">
        <v>23343</v>
      </c>
      <c r="Y20233" s="63">
        <v>4.8698099121346097</v>
      </c>
    </row>
    <row r="20234" spans="1:25">
      <c r="B20234" s="63" t="s">
        <v>23349</v>
      </c>
      <c r="C20234" s="63" t="s">
        <v>23348</v>
      </c>
      <c r="D20234" s="63" t="s">
        <v>24964</v>
      </c>
      <c r="E20234" s="63" t="s">
        <v>24963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6</v>
      </c>
      <c r="O20234" s="63" t="s">
        <v>23343</v>
      </c>
      <c r="P20234" s="63" t="s">
        <v>23344</v>
      </c>
      <c r="Q20234" s="63" t="s">
        <v>23343</v>
      </c>
      <c r="R20234" s="63">
        <v>1066545</v>
      </c>
      <c r="Y20234" s="63">
        <v>6.3815153430270701</v>
      </c>
    </row>
    <row r="20235" spans="1:25">
      <c r="B20235" s="63" t="s">
        <v>23349</v>
      </c>
      <c r="C20235" s="63" t="s">
        <v>23348</v>
      </c>
      <c r="D20235" s="63" t="s">
        <v>24962</v>
      </c>
      <c r="E20235" s="63" t="s">
        <v>24961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0</v>
      </c>
      <c r="O20235" s="63" t="s">
        <v>23343</v>
      </c>
      <c r="P20235" s="63" t="s">
        <v>23344</v>
      </c>
      <c r="Q20235" s="63" t="s">
        <v>23343</v>
      </c>
      <c r="R20235" s="63">
        <v>1109314</v>
      </c>
      <c r="Y20235" s="63">
        <v>4.2543435620180396</v>
      </c>
    </row>
    <row r="20236" spans="1:25">
      <c r="B20236" s="63" t="s">
        <v>23349</v>
      </c>
      <c r="C20236" s="63" t="s">
        <v>23348</v>
      </c>
      <c r="D20236" s="63" t="s">
        <v>24960</v>
      </c>
      <c r="E20236" s="63" t="s">
        <v>24959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0</v>
      </c>
      <c r="O20236" s="63" t="s">
        <v>23343</v>
      </c>
      <c r="P20236" s="63" t="s">
        <v>23344</v>
      </c>
      <c r="Q20236" s="63" t="s">
        <v>23343</v>
      </c>
      <c r="Y20236" s="63">
        <v>4.2543435620180396</v>
      </c>
    </row>
    <row r="20237" spans="1:25">
      <c r="B20237" s="63" t="s">
        <v>23349</v>
      </c>
      <c r="C20237" s="63" t="s">
        <v>23348</v>
      </c>
      <c r="D20237" s="63" t="s">
        <v>24958</v>
      </c>
      <c r="E20237" s="63" t="s">
        <v>24957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0</v>
      </c>
      <c r="O20237" s="63" t="s">
        <v>23343</v>
      </c>
      <c r="P20237" s="63" t="s">
        <v>23344</v>
      </c>
      <c r="Q20237" s="63" t="s">
        <v>23343</v>
      </c>
      <c r="R20237" s="63">
        <v>1109311</v>
      </c>
      <c r="Y20237" s="63">
        <v>2.9780404934126299</v>
      </c>
    </row>
    <row r="20238" spans="1:25">
      <c r="B20238" s="63" t="s">
        <v>23349</v>
      </c>
      <c r="C20238" s="63" t="s">
        <v>23348</v>
      </c>
      <c r="D20238" s="63" t="s">
        <v>24956</v>
      </c>
      <c r="E20238" s="63" t="s">
        <v>24955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4</v>
      </c>
      <c r="O20238" s="63" t="s">
        <v>23343</v>
      </c>
      <c r="P20238" s="63" t="s">
        <v>23344</v>
      </c>
      <c r="Q20238" s="63" t="s">
        <v>23343</v>
      </c>
      <c r="Y20238" s="63">
        <v>166.964911273186</v>
      </c>
    </row>
    <row r="20239" spans="1:25" hidden="1">
      <c r="A20239" s="118"/>
      <c r="B20239" s="63" t="s">
        <v>23349</v>
      </c>
      <c r="C20239" s="63" t="s">
        <v>23348</v>
      </c>
      <c r="D20239" s="63" t="s">
        <v>24953</v>
      </c>
      <c r="E20239" s="63" t="s">
        <v>24952</v>
      </c>
      <c r="F20239" s="63">
        <v>6.5</v>
      </c>
      <c r="G20239" s="63">
        <v>54.174500000000002</v>
      </c>
      <c r="H20239" s="63">
        <v>-3.2097000000000002</v>
      </c>
      <c r="I20239" s="63" t="s">
        <v>2251</v>
      </c>
      <c r="N20239" s="63" t="s">
        <v>24951</v>
      </c>
      <c r="O20239" s="63" t="s">
        <v>23343</v>
      </c>
      <c r="P20239" s="63" t="s">
        <v>23344</v>
      </c>
      <c r="Q20239" s="63" t="s">
        <v>23343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49</v>
      </c>
      <c r="C20240" s="63" t="s">
        <v>23348</v>
      </c>
      <c r="D20240" s="63" t="s">
        <v>24950</v>
      </c>
      <c r="E20240" s="63" t="s">
        <v>24949</v>
      </c>
      <c r="F20240" s="63">
        <v>90</v>
      </c>
      <c r="G20240" s="63">
        <v>54.764200000000002</v>
      </c>
      <c r="H20240" s="63">
        <v>-3.6955</v>
      </c>
      <c r="I20240" s="63" t="s">
        <v>1380</v>
      </c>
      <c r="N20240" s="63" t="s">
        <v>24410</v>
      </c>
      <c r="O20240" s="63" t="s">
        <v>23343</v>
      </c>
      <c r="P20240" s="63" t="s">
        <v>23344</v>
      </c>
      <c r="Q20240" s="63" t="s">
        <v>23343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49</v>
      </c>
      <c r="C20241" s="63" t="s">
        <v>23348</v>
      </c>
      <c r="D20241" s="63" t="s">
        <v>24948</v>
      </c>
      <c r="E20241" s="63" t="s">
        <v>24947</v>
      </c>
      <c r="F20241" s="63">
        <v>90</v>
      </c>
      <c r="G20241" s="63">
        <v>54.747300000000003</v>
      </c>
      <c r="H20241" s="63">
        <v>-3.7292999999999998</v>
      </c>
      <c r="I20241" s="63" t="s">
        <v>1380</v>
      </c>
      <c r="N20241" s="63" t="s">
        <v>24410</v>
      </c>
      <c r="O20241" s="63" t="s">
        <v>23343</v>
      </c>
      <c r="P20241" s="63" t="s">
        <v>23344</v>
      </c>
      <c r="Q20241" s="63" t="s">
        <v>23343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49</v>
      </c>
      <c r="C20242" s="63" t="s">
        <v>23348</v>
      </c>
      <c r="D20242" s="63" t="s">
        <v>24946</v>
      </c>
      <c r="E20242" s="63" t="s">
        <v>24945</v>
      </c>
      <c r="F20242" s="63">
        <v>5</v>
      </c>
      <c r="G20242" s="63">
        <v>51.519599999999997</v>
      </c>
      <c r="H20242" s="63">
        <v>-1.8807</v>
      </c>
      <c r="I20242" s="63" t="s">
        <v>2251</v>
      </c>
      <c r="N20242" s="63" t="s">
        <v>23411</v>
      </c>
      <c r="O20242" s="63" t="s">
        <v>23343</v>
      </c>
      <c r="P20242" s="63" t="s">
        <v>23344</v>
      </c>
      <c r="Q20242" s="63" t="s">
        <v>23343</v>
      </c>
      <c r="R20242" s="63">
        <v>1106914</v>
      </c>
      <c r="Y20242" s="63">
        <v>2.49966116321432</v>
      </c>
    </row>
    <row r="20243" spans="1:25">
      <c r="B20243" s="63" t="s">
        <v>23349</v>
      </c>
      <c r="C20243" s="63" t="s">
        <v>23348</v>
      </c>
      <c r="D20243" s="63" t="s">
        <v>24944</v>
      </c>
      <c r="E20243" s="63" t="s">
        <v>24943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2</v>
      </c>
      <c r="O20243" s="63" t="s">
        <v>23653</v>
      </c>
      <c r="P20243" s="63" t="s">
        <v>23652</v>
      </c>
      <c r="Q20243" s="63" t="s">
        <v>797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49</v>
      </c>
      <c r="C20244" s="63" t="s">
        <v>23348</v>
      </c>
      <c r="D20244" s="63" t="s">
        <v>24941</v>
      </c>
      <c r="E20244" s="63" t="s">
        <v>24940</v>
      </c>
      <c r="F20244" s="63">
        <v>2.052</v>
      </c>
      <c r="G20244" s="63">
        <v>52.702399999999997</v>
      </c>
      <c r="H20244" s="63">
        <v>-2.1172</v>
      </c>
      <c r="I20244" s="63" t="s">
        <v>1380</v>
      </c>
      <c r="N20244" s="63" t="s">
        <v>24939</v>
      </c>
      <c r="O20244" s="63" t="s">
        <v>23343</v>
      </c>
      <c r="P20244" s="63" t="s">
        <v>23344</v>
      </c>
      <c r="Q20244" s="63" t="s">
        <v>23343</v>
      </c>
      <c r="Y20244" s="63">
        <v>3.7234590009913799</v>
      </c>
    </row>
    <row r="20245" spans="1:25" hidden="1">
      <c r="A20245" s="118"/>
      <c r="B20245" s="63" t="s">
        <v>23349</v>
      </c>
      <c r="C20245" s="63" t="s">
        <v>23348</v>
      </c>
      <c r="D20245" s="63" t="s">
        <v>24938</v>
      </c>
      <c r="E20245" s="63" t="s">
        <v>24937</v>
      </c>
      <c r="F20245" s="63">
        <v>7.6</v>
      </c>
      <c r="G20245" s="63">
        <v>51.561199999999999</v>
      </c>
      <c r="H20245" s="63">
        <v>-2.0994000000000002</v>
      </c>
      <c r="I20245" s="63" t="s">
        <v>2251</v>
      </c>
      <c r="N20245" s="63" t="s">
        <v>23463</v>
      </c>
      <c r="O20245" s="63" t="s">
        <v>23343</v>
      </c>
      <c r="P20245" s="63" t="s">
        <v>23344</v>
      </c>
      <c r="Q20245" s="63" t="s">
        <v>23343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49</v>
      </c>
      <c r="C20246" s="63" t="s">
        <v>23348</v>
      </c>
      <c r="D20246" s="63" t="s">
        <v>24936</v>
      </c>
      <c r="E20246" s="63" t="s">
        <v>24935</v>
      </c>
      <c r="F20246" s="63">
        <v>18.7</v>
      </c>
      <c r="G20246" s="63">
        <v>52.839700000000001</v>
      </c>
      <c r="H20246" s="63">
        <v>-1.6854</v>
      </c>
      <c r="I20246" s="63" t="s">
        <v>2251</v>
      </c>
      <c r="N20246" s="63" t="s">
        <v>24934</v>
      </c>
      <c r="O20246" s="63" t="s">
        <v>23343</v>
      </c>
      <c r="P20246" s="63" t="s">
        <v>23344</v>
      </c>
      <c r="Q20246" s="63" t="s">
        <v>23343</v>
      </c>
      <c r="Y20246" s="63">
        <v>9.3487327504215596</v>
      </c>
    </row>
    <row r="20247" spans="1:25" hidden="1">
      <c r="A20247" s="118"/>
      <c r="B20247" s="63" t="s">
        <v>23349</v>
      </c>
      <c r="C20247" s="63" t="s">
        <v>23348</v>
      </c>
      <c r="D20247" s="63" t="s">
        <v>24933</v>
      </c>
      <c r="E20247" s="63" t="s">
        <v>24932</v>
      </c>
      <c r="F20247" s="63">
        <v>1.4</v>
      </c>
      <c r="G20247" s="63">
        <v>51.5246</v>
      </c>
      <c r="H20247" s="63">
        <v>-2.5712999999999999</v>
      </c>
      <c r="I20247" s="63" t="s">
        <v>2251</v>
      </c>
      <c r="N20247" s="63" t="s">
        <v>24929</v>
      </c>
      <c r="O20247" s="63" t="s">
        <v>23343</v>
      </c>
      <c r="P20247" s="63" t="s">
        <v>23344</v>
      </c>
      <c r="Q20247" s="63" t="s">
        <v>23343</v>
      </c>
      <c r="Y20247" s="63">
        <v>0.69990512570000896</v>
      </c>
    </row>
    <row r="20248" spans="1:25" hidden="1">
      <c r="A20248" s="118"/>
      <c r="B20248" s="63" t="s">
        <v>23349</v>
      </c>
      <c r="C20248" s="63" t="s">
        <v>23348</v>
      </c>
      <c r="D20248" s="63" t="s">
        <v>24931</v>
      </c>
      <c r="E20248" s="63" t="s">
        <v>24930</v>
      </c>
      <c r="F20248" s="63">
        <v>1.8</v>
      </c>
      <c r="G20248" s="63">
        <v>51.5246</v>
      </c>
      <c r="H20248" s="63">
        <v>-2.5712999999999999</v>
      </c>
      <c r="I20248" s="63" t="s">
        <v>2251</v>
      </c>
      <c r="N20248" s="63" t="s">
        <v>24929</v>
      </c>
      <c r="O20248" s="63" t="s">
        <v>23343</v>
      </c>
      <c r="P20248" s="63" t="s">
        <v>23344</v>
      </c>
      <c r="Q20248" s="63" t="s">
        <v>23343</v>
      </c>
      <c r="Y20248" s="63">
        <v>0.89987801875715501</v>
      </c>
    </row>
    <row r="20249" spans="1:25" hidden="1">
      <c r="A20249" s="118"/>
      <c r="B20249" s="63" t="s">
        <v>23349</v>
      </c>
      <c r="C20249" s="63" t="s">
        <v>23348</v>
      </c>
      <c r="D20249" s="63" t="s">
        <v>24928</v>
      </c>
      <c r="E20249" s="63" t="s">
        <v>24927</v>
      </c>
      <c r="F20249" s="63">
        <v>5</v>
      </c>
      <c r="G20249" s="63">
        <v>52.535299999999999</v>
      </c>
      <c r="H20249" s="63">
        <v>1.0661</v>
      </c>
      <c r="I20249" s="63" t="s">
        <v>2251</v>
      </c>
      <c r="N20249" s="63" t="s">
        <v>24763</v>
      </c>
      <c r="O20249" s="63" t="s">
        <v>23343</v>
      </c>
      <c r="P20249" s="63" t="s">
        <v>23344</v>
      </c>
      <c r="Q20249" s="63" t="s">
        <v>23343</v>
      </c>
      <c r="Y20249" s="63">
        <v>2.49966116321432</v>
      </c>
    </row>
    <row r="20250" spans="1:25" hidden="1">
      <c r="A20250" s="118"/>
      <c r="B20250" s="63" t="s">
        <v>23349</v>
      </c>
      <c r="C20250" s="63" t="s">
        <v>23348</v>
      </c>
      <c r="D20250" s="63" t="s">
        <v>24926</v>
      </c>
      <c r="E20250" s="63" t="s">
        <v>24925</v>
      </c>
      <c r="F20250" s="63">
        <v>3.8</v>
      </c>
      <c r="G20250" s="63">
        <v>50.806100000000001</v>
      </c>
      <c r="H20250" s="63">
        <v>-0.62350000000000005</v>
      </c>
      <c r="I20250" s="63" t="s">
        <v>2251</v>
      </c>
      <c r="N20250" s="63" t="s">
        <v>23834</v>
      </c>
      <c r="O20250" s="63" t="s">
        <v>23343</v>
      </c>
      <c r="P20250" s="63" t="s">
        <v>23344</v>
      </c>
      <c r="Q20250" s="63" t="s">
        <v>23343</v>
      </c>
      <c r="Y20250" s="63">
        <v>1.89974248404288</v>
      </c>
    </row>
    <row r="20251" spans="1:25" hidden="1">
      <c r="A20251" s="118"/>
      <c r="B20251" s="63" t="s">
        <v>23349</v>
      </c>
      <c r="C20251" s="63" t="s">
        <v>23348</v>
      </c>
      <c r="D20251" s="63" t="s">
        <v>24924</v>
      </c>
      <c r="E20251" s="63" t="s">
        <v>24923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0</v>
      </c>
      <c r="N20251" s="63" t="s">
        <v>24922</v>
      </c>
      <c r="O20251" s="63" t="s">
        <v>23343</v>
      </c>
      <c r="P20251" s="63" t="s">
        <v>23344</v>
      </c>
      <c r="Q20251" s="63" t="s">
        <v>23343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49</v>
      </c>
      <c r="C20252" s="63" t="s">
        <v>23348</v>
      </c>
      <c r="D20252" s="63" t="s">
        <v>24921</v>
      </c>
      <c r="E20252" s="63" t="s">
        <v>24920</v>
      </c>
      <c r="F20252" s="63">
        <v>30</v>
      </c>
      <c r="G20252" s="63">
        <v>52.7121</v>
      </c>
      <c r="H20252" s="63">
        <v>0.19650000000000001</v>
      </c>
      <c r="I20252" s="63" t="s">
        <v>2251</v>
      </c>
      <c r="N20252" s="63" t="s">
        <v>23441</v>
      </c>
      <c r="O20252" s="63" t="s">
        <v>23343</v>
      </c>
      <c r="P20252" s="63" t="s">
        <v>23344</v>
      </c>
      <c r="Q20252" s="63" t="s">
        <v>23343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49</v>
      </c>
      <c r="C20253" s="63" t="s">
        <v>23348</v>
      </c>
      <c r="D20253" s="63" t="s">
        <v>24919</v>
      </c>
      <c r="E20253" s="63" t="s">
        <v>24918</v>
      </c>
      <c r="F20253" s="63">
        <v>5</v>
      </c>
      <c r="G20253" s="63">
        <v>51.397599999999997</v>
      </c>
      <c r="H20253" s="63">
        <v>-3.4706999999999999</v>
      </c>
      <c r="I20253" s="63" t="s">
        <v>2251</v>
      </c>
      <c r="N20253" s="63" t="s">
        <v>24917</v>
      </c>
      <c r="O20253" s="63" t="s">
        <v>23343</v>
      </c>
      <c r="P20253" s="63" t="s">
        <v>23344</v>
      </c>
      <c r="Q20253" s="63" t="s">
        <v>23343</v>
      </c>
      <c r="Y20253" s="63">
        <v>2.49966116321432</v>
      </c>
    </row>
    <row r="20254" spans="1:25" hidden="1">
      <c r="A20254" s="118"/>
      <c r="B20254" s="63" t="s">
        <v>23349</v>
      </c>
      <c r="C20254" s="63" t="s">
        <v>23348</v>
      </c>
      <c r="D20254" s="63" t="s">
        <v>24916</v>
      </c>
      <c r="E20254" s="63" t="s">
        <v>24915</v>
      </c>
      <c r="F20254" s="63">
        <v>24.7</v>
      </c>
      <c r="G20254" s="63">
        <v>57.995600000000003</v>
      </c>
      <c r="H20254" s="63">
        <v>-4.5469999999999997</v>
      </c>
      <c r="I20254" s="63" t="s">
        <v>1380</v>
      </c>
      <c r="N20254" s="63" t="s">
        <v>24410</v>
      </c>
      <c r="O20254" s="63" t="s">
        <v>23343</v>
      </c>
      <c r="P20254" s="63" t="s">
        <v>23344</v>
      </c>
      <c r="Q20254" s="63" t="s">
        <v>23343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49</v>
      </c>
      <c r="C20255" s="63" t="s">
        <v>23348</v>
      </c>
      <c r="D20255" s="63" t="s">
        <v>24914</v>
      </c>
      <c r="E20255" s="63" t="s">
        <v>24913</v>
      </c>
      <c r="F20255" s="63">
        <v>2.4</v>
      </c>
      <c r="G20255" s="63">
        <v>56.055</v>
      </c>
      <c r="H20255" s="63">
        <v>-3.8281000000000001</v>
      </c>
      <c r="I20255" s="63" t="s">
        <v>1380</v>
      </c>
      <c r="N20255" s="63" t="s">
        <v>23356</v>
      </c>
      <c r="O20255" s="63" t="s">
        <v>23343</v>
      </c>
      <c r="P20255" s="63" t="s">
        <v>23344</v>
      </c>
      <c r="Q20255" s="63" t="s">
        <v>23343</v>
      </c>
      <c r="Y20255" s="63">
        <v>4.3549228081770597</v>
      </c>
    </row>
    <row r="20256" spans="1:25" hidden="1">
      <c r="A20256" s="118"/>
      <c r="B20256" s="63" t="s">
        <v>23349</v>
      </c>
      <c r="C20256" s="63" t="s">
        <v>23348</v>
      </c>
      <c r="D20256" s="63" t="s">
        <v>24912</v>
      </c>
      <c r="E20256" s="63" t="s">
        <v>24911</v>
      </c>
      <c r="F20256" s="63">
        <v>1.7</v>
      </c>
      <c r="G20256" s="63">
        <v>50.177300000000002</v>
      </c>
      <c r="H20256" s="63">
        <v>-5.1315999999999997</v>
      </c>
      <c r="I20256" s="63" t="s">
        <v>1380</v>
      </c>
      <c r="N20256" s="63" t="s">
        <v>23563</v>
      </c>
      <c r="O20256" s="63" t="s">
        <v>23343</v>
      </c>
      <c r="P20256" s="63" t="s">
        <v>23344</v>
      </c>
      <c r="Q20256" s="63" t="s">
        <v>23343</v>
      </c>
      <c r="Y20256" s="63">
        <v>3.0847369891254099</v>
      </c>
    </row>
    <row r="20257" spans="1:25" hidden="1">
      <c r="A20257" s="118"/>
      <c r="B20257" s="63" t="s">
        <v>23349</v>
      </c>
      <c r="C20257" s="63" t="s">
        <v>23348</v>
      </c>
      <c r="D20257" s="63" t="s">
        <v>24910</v>
      </c>
      <c r="E20257" s="63" t="s">
        <v>24909</v>
      </c>
      <c r="F20257" s="63">
        <v>8.9</v>
      </c>
      <c r="G20257" s="63">
        <v>50.180799999999998</v>
      </c>
      <c r="H20257" s="63">
        <v>-5.1326000000000001</v>
      </c>
      <c r="I20257" s="63" t="s">
        <v>2251</v>
      </c>
      <c r="N20257" s="63" t="s">
        <v>24908</v>
      </c>
      <c r="O20257" s="63" t="s">
        <v>23343</v>
      </c>
      <c r="P20257" s="63" t="s">
        <v>23344</v>
      </c>
      <c r="Q20257" s="63" t="s">
        <v>23343</v>
      </c>
      <c r="Y20257" s="63">
        <v>4.4493968705214897</v>
      </c>
    </row>
    <row r="20258" spans="1:25">
      <c r="B20258" s="63" t="s">
        <v>23349</v>
      </c>
      <c r="C20258" s="63" t="s">
        <v>23348</v>
      </c>
      <c r="D20258" s="63" t="s">
        <v>24907</v>
      </c>
      <c r="E20258" s="63" t="s">
        <v>24906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3</v>
      </c>
      <c r="P20258" s="63" t="s">
        <v>23344</v>
      </c>
      <c r="Q20258" s="63" t="s">
        <v>23343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49</v>
      </c>
      <c r="C20259" s="63" t="s">
        <v>23348</v>
      </c>
      <c r="D20259" s="63" t="s">
        <v>24905</v>
      </c>
      <c r="E20259" s="63" t="s">
        <v>24904</v>
      </c>
      <c r="F20259" s="63">
        <v>5</v>
      </c>
      <c r="G20259" s="63">
        <v>52.152500000000003</v>
      </c>
      <c r="H20259" s="63">
        <v>-2.0465</v>
      </c>
      <c r="I20259" s="63" t="s">
        <v>2251</v>
      </c>
      <c r="N20259" s="63" t="s">
        <v>24901</v>
      </c>
      <c r="O20259" s="63" t="s">
        <v>23343</v>
      </c>
      <c r="P20259" s="63" t="s">
        <v>23344</v>
      </c>
      <c r="Q20259" s="63" t="s">
        <v>23343</v>
      </c>
      <c r="Y20259" s="63">
        <v>2.49966116321432</v>
      </c>
    </row>
    <row r="20260" spans="1:25" hidden="1">
      <c r="A20260" s="118"/>
      <c r="B20260" s="63" t="s">
        <v>23349</v>
      </c>
      <c r="C20260" s="63" t="s">
        <v>23348</v>
      </c>
      <c r="D20260" s="63" t="s">
        <v>24903</v>
      </c>
      <c r="E20260" s="63" t="s">
        <v>24902</v>
      </c>
      <c r="F20260" s="63">
        <v>9</v>
      </c>
      <c r="G20260" s="63">
        <v>52.153599999999997</v>
      </c>
      <c r="H20260" s="63">
        <v>-2.0341</v>
      </c>
      <c r="I20260" s="63" t="s">
        <v>2251</v>
      </c>
      <c r="N20260" s="63" t="s">
        <v>24901</v>
      </c>
      <c r="O20260" s="63" t="s">
        <v>23343</v>
      </c>
      <c r="P20260" s="63" t="s">
        <v>23344</v>
      </c>
      <c r="Q20260" s="63" t="s">
        <v>23343</v>
      </c>
      <c r="Y20260" s="63">
        <v>4.4993900937857703</v>
      </c>
    </row>
    <row r="20261" spans="1:25" hidden="1">
      <c r="A20261" s="118"/>
      <c r="B20261" s="63" t="s">
        <v>23349</v>
      </c>
      <c r="C20261" s="63" t="s">
        <v>23348</v>
      </c>
      <c r="D20261" s="63" t="s">
        <v>24900</v>
      </c>
      <c r="E20261" s="63" t="s">
        <v>24899</v>
      </c>
      <c r="F20261" s="63">
        <v>51</v>
      </c>
      <c r="G20261" s="63">
        <v>57.537300000000002</v>
      </c>
      <c r="H20261" s="63">
        <v>-3.363</v>
      </c>
      <c r="I20261" s="63" t="s">
        <v>1380</v>
      </c>
      <c r="N20261" s="63" t="s">
        <v>24898</v>
      </c>
      <c r="O20261" s="63" t="s">
        <v>23343</v>
      </c>
      <c r="P20261" s="63" t="s">
        <v>23344</v>
      </c>
      <c r="Q20261" s="63" t="s">
        <v>23343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49</v>
      </c>
      <c r="C20262" s="63" t="s">
        <v>23348</v>
      </c>
      <c r="D20262" s="63" t="s">
        <v>24897</v>
      </c>
      <c r="E20262" s="63" t="s">
        <v>24896</v>
      </c>
      <c r="F20262" s="63">
        <v>41.4</v>
      </c>
      <c r="G20262" s="63">
        <v>57.537300000000002</v>
      </c>
      <c r="H20262" s="63">
        <v>-3.363</v>
      </c>
      <c r="I20262" s="63" t="s">
        <v>1380</v>
      </c>
      <c r="N20262" s="63" t="s">
        <v>23496</v>
      </c>
      <c r="O20262" s="63" t="s">
        <v>23343</v>
      </c>
      <c r="P20262" s="63" t="s">
        <v>23344</v>
      </c>
      <c r="Q20262" s="63" t="s">
        <v>23343</v>
      </c>
      <c r="R20262" s="63">
        <v>1059067</v>
      </c>
      <c r="Y20262" s="63">
        <v>75.122418441054293</v>
      </c>
    </row>
    <row r="20263" spans="1:25">
      <c r="B20263" s="63" t="s">
        <v>23349</v>
      </c>
      <c r="C20263" s="63" t="s">
        <v>23348</v>
      </c>
      <c r="D20263" s="63" t="s">
        <v>24895</v>
      </c>
      <c r="E20263" s="63" t="s">
        <v>24894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2</v>
      </c>
      <c r="N20263" s="63" t="s">
        <v>24893</v>
      </c>
      <c r="O20263" s="63" t="s">
        <v>23343</v>
      </c>
      <c r="P20263" s="63" t="s">
        <v>23344</v>
      </c>
      <c r="Q20263" s="63" t="s">
        <v>23343</v>
      </c>
      <c r="Y20263" s="63">
        <v>144.190740007914</v>
      </c>
    </row>
    <row r="20264" spans="1:25" hidden="1">
      <c r="A20264" s="118"/>
      <c r="B20264" s="63" t="s">
        <v>23349</v>
      </c>
      <c r="C20264" s="63" t="s">
        <v>23348</v>
      </c>
      <c r="D20264" s="63" t="s">
        <v>24892</v>
      </c>
      <c r="E20264" s="63" t="s">
        <v>24891</v>
      </c>
      <c r="F20264" s="63">
        <v>2.7</v>
      </c>
      <c r="G20264" s="63">
        <v>59.097299999999997</v>
      </c>
      <c r="H20264" s="63">
        <v>-2.6600999999999999</v>
      </c>
      <c r="I20264" s="63" t="s">
        <v>1380</v>
      </c>
      <c r="N20264" s="63" t="s">
        <v>24890</v>
      </c>
      <c r="O20264" s="63" t="s">
        <v>23343</v>
      </c>
      <c r="P20264" s="63" t="s">
        <v>23344</v>
      </c>
      <c r="Q20264" s="63" t="s">
        <v>23343</v>
      </c>
      <c r="Y20264" s="63">
        <v>4.8992881591991901</v>
      </c>
    </row>
    <row r="20265" spans="1:25" hidden="1">
      <c r="A20265" s="118"/>
      <c r="B20265" s="63" t="s">
        <v>23349</v>
      </c>
      <c r="C20265" s="63" t="s">
        <v>23348</v>
      </c>
      <c r="D20265" s="63" t="s">
        <v>24889</v>
      </c>
      <c r="E20265" s="63" t="s">
        <v>24888</v>
      </c>
      <c r="F20265" s="63">
        <v>30</v>
      </c>
      <c r="G20265" s="63">
        <v>55.704599999999999</v>
      </c>
      <c r="H20265" s="63">
        <v>-3.0676999999999999</v>
      </c>
      <c r="I20265" s="63" t="s">
        <v>1380</v>
      </c>
      <c r="N20265" s="63" t="s">
        <v>24887</v>
      </c>
      <c r="O20265" s="63" t="s">
        <v>23343</v>
      </c>
      <c r="P20265" s="63" t="s">
        <v>23344</v>
      </c>
      <c r="Q20265" s="63" t="s">
        <v>23343</v>
      </c>
      <c r="Y20265" s="63">
        <v>54.436535102213199</v>
      </c>
    </row>
    <row r="20266" spans="1:25" hidden="1">
      <c r="A20266" s="118"/>
      <c r="B20266" s="63" t="s">
        <v>23349</v>
      </c>
      <c r="C20266" s="63" t="s">
        <v>23348</v>
      </c>
      <c r="D20266" s="63" t="s">
        <v>24886</v>
      </c>
      <c r="E20266" s="63" t="s">
        <v>24885</v>
      </c>
      <c r="F20266" s="63">
        <v>13.5</v>
      </c>
      <c r="G20266" s="63">
        <v>51.380099999999999</v>
      </c>
      <c r="H20266" s="63">
        <v>-2.1627000000000001</v>
      </c>
      <c r="I20266" s="63" t="s">
        <v>2251</v>
      </c>
      <c r="N20266" s="63" t="s">
        <v>23484</v>
      </c>
      <c r="O20266" s="63" t="s">
        <v>23343</v>
      </c>
      <c r="P20266" s="63" t="s">
        <v>23344</v>
      </c>
      <c r="Q20266" s="63" t="s">
        <v>23343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49</v>
      </c>
      <c r="C20267" s="63" t="s">
        <v>23348</v>
      </c>
      <c r="D20267" s="63" t="s">
        <v>24884</v>
      </c>
      <c r="E20267" s="63" t="s">
        <v>24883</v>
      </c>
      <c r="F20267" s="63">
        <v>12.7</v>
      </c>
      <c r="G20267" s="63">
        <v>51.597799999999999</v>
      </c>
      <c r="H20267" s="63">
        <v>-1.6982999999999999</v>
      </c>
      <c r="I20267" s="63" t="s">
        <v>2251</v>
      </c>
      <c r="N20267" s="63" t="s">
        <v>23694</v>
      </c>
      <c r="O20267" s="63" t="s">
        <v>23343</v>
      </c>
      <c r="P20267" s="63" t="s">
        <v>23344</v>
      </c>
      <c r="Q20267" s="63" t="s">
        <v>23343</v>
      </c>
      <c r="Y20267" s="63">
        <v>6.34913935456437</v>
      </c>
    </row>
    <row r="20268" spans="1:25" hidden="1">
      <c r="A20268" s="118"/>
      <c r="B20268" s="63" t="s">
        <v>23349</v>
      </c>
      <c r="C20268" s="63" t="s">
        <v>23348</v>
      </c>
      <c r="D20268" s="63" t="s">
        <v>24882</v>
      </c>
      <c r="E20268" s="63" t="s">
        <v>24881</v>
      </c>
      <c r="F20268" s="63">
        <v>13</v>
      </c>
      <c r="G20268" s="63">
        <v>51.844099999999997</v>
      </c>
      <c r="H20268" s="63">
        <v>-1.2258</v>
      </c>
      <c r="I20268" s="63" t="s">
        <v>2251</v>
      </c>
      <c r="N20268" s="63" t="s">
        <v>24179</v>
      </c>
      <c r="O20268" s="63" t="s">
        <v>23343</v>
      </c>
      <c r="P20268" s="63" t="s">
        <v>23344</v>
      </c>
      <c r="Q20268" s="63" t="s">
        <v>23343</v>
      </c>
      <c r="Y20268" s="63">
        <v>6.4991190243572303</v>
      </c>
    </row>
    <row r="20269" spans="1:25">
      <c r="B20269" s="63" t="s">
        <v>23349</v>
      </c>
      <c r="C20269" s="63" t="s">
        <v>23348</v>
      </c>
      <c r="D20269" s="63" t="s">
        <v>24880</v>
      </c>
      <c r="E20269" s="63" t="s">
        <v>24879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3</v>
      </c>
      <c r="P20269" s="63" t="s">
        <v>23344</v>
      </c>
      <c r="Q20269" s="63" t="s">
        <v>23343</v>
      </c>
      <c r="Y20269" s="63">
        <v>4.4060184919313103</v>
      </c>
    </row>
    <row r="20270" spans="1:25">
      <c r="B20270" s="63" t="s">
        <v>23349</v>
      </c>
      <c r="C20270" s="63" t="s">
        <v>23348</v>
      </c>
      <c r="D20270" s="63" t="s">
        <v>24878</v>
      </c>
      <c r="E20270" s="63" t="s">
        <v>24877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7</v>
      </c>
      <c r="O20270" s="63" t="s">
        <v>23343</v>
      </c>
      <c r="P20270" s="63" t="s">
        <v>23344</v>
      </c>
      <c r="Q20270" s="63" t="s">
        <v>23343</v>
      </c>
      <c r="Y20270" s="63">
        <v>19.711135358640099</v>
      </c>
    </row>
    <row r="20271" spans="1:25">
      <c r="B20271" s="63" t="s">
        <v>23349</v>
      </c>
      <c r="C20271" s="63" t="s">
        <v>23348</v>
      </c>
      <c r="D20271" s="63" t="s">
        <v>24876</v>
      </c>
      <c r="E20271" s="63" t="s">
        <v>24875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4</v>
      </c>
      <c r="O20271" s="63" t="s">
        <v>23343</v>
      </c>
      <c r="P20271" s="63" t="s">
        <v>23344</v>
      </c>
      <c r="Q20271" s="63" t="s">
        <v>23343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49</v>
      </c>
      <c r="C20272" s="63" t="s">
        <v>23348</v>
      </c>
      <c r="D20272" s="63" t="s">
        <v>24873</v>
      </c>
      <c r="E20272" s="63" t="s">
        <v>24872</v>
      </c>
      <c r="F20272" s="63">
        <v>6.5</v>
      </c>
      <c r="G20272" s="63">
        <v>53.532200000000003</v>
      </c>
      <c r="H20272" s="63">
        <v>-1.6696</v>
      </c>
      <c r="I20272" s="63" t="s">
        <v>1380</v>
      </c>
      <c r="O20272" s="63" t="s">
        <v>23343</v>
      </c>
      <c r="P20272" s="63" t="s">
        <v>23344</v>
      </c>
      <c r="Q20272" s="63" t="s">
        <v>23343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49</v>
      </c>
      <c r="C20273" s="63" t="s">
        <v>23348</v>
      </c>
      <c r="D20273" s="63" t="s">
        <v>24871</v>
      </c>
      <c r="E20273" s="63" t="s">
        <v>24870</v>
      </c>
      <c r="F20273" s="63">
        <v>5</v>
      </c>
      <c r="G20273" s="63">
        <v>52.064999999999998</v>
      </c>
      <c r="H20273" s="63">
        <v>-2.23E-2</v>
      </c>
      <c r="I20273" s="63" t="s">
        <v>2251</v>
      </c>
      <c r="N20273" s="63" t="s">
        <v>24869</v>
      </c>
      <c r="O20273" s="63" t="s">
        <v>23343</v>
      </c>
      <c r="P20273" s="63" t="s">
        <v>23344</v>
      </c>
      <c r="Q20273" s="63" t="s">
        <v>23343</v>
      </c>
      <c r="R20273" s="63">
        <v>1103277</v>
      </c>
      <c r="Y20273" s="63">
        <v>2.49966116321432</v>
      </c>
    </row>
    <row r="20274" spans="1:25">
      <c r="B20274" s="63" t="s">
        <v>23349</v>
      </c>
      <c r="C20274" s="63" t="s">
        <v>23348</v>
      </c>
      <c r="D20274" s="63" t="s">
        <v>24868</v>
      </c>
      <c r="E20274" s="63" t="s">
        <v>24867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0</v>
      </c>
      <c r="O20274" s="63" t="s">
        <v>23343</v>
      </c>
      <c r="P20274" s="63" t="s">
        <v>23344</v>
      </c>
      <c r="Q20274" s="63" t="s">
        <v>23343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49</v>
      </c>
      <c r="C20275" s="63" t="s">
        <v>23348</v>
      </c>
      <c r="D20275" s="63" t="s">
        <v>24866</v>
      </c>
      <c r="E20275" s="63" t="s">
        <v>24865</v>
      </c>
      <c r="F20275" s="63">
        <v>10.8</v>
      </c>
      <c r="G20275" s="63">
        <v>51.850099999999998</v>
      </c>
      <c r="H20275" s="63">
        <v>-4.9523999999999999</v>
      </c>
      <c r="I20275" s="63" t="s">
        <v>2251</v>
      </c>
      <c r="N20275" s="63" t="s">
        <v>24864</v>
      </c>
      <c r="O20275" s="63" t="s">
        <v>23343</v>
      </c>
      <c r="P20275" s="63" t="s">
        <v>23344</v>
      </c>
      <c r="Q20275" s="63" t="s">
        <v>23343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49</v>
      </c>
      <c r="C20276" s="63" t="s">
        <v>23348</v>
      </c>
      <c r="D20276" s="63" t="s">
        <v>24863</v>
      </c>
      <c r="E20276" s="63" t="s">
        <v>24862</v>
      </c>
      <c r="F20276" s="63">
        <v>1.0188600000000001</v>
      </c>
      <c r="G20276" s="63">
        <v>50.9129</v>
      </c>
      <c r="H20276" s="63">
        <v>-2.3126000000000002</v>
      </c>
      <c r="I20276" s="63" t="s">
        <v>2251</v>
      </c>
      <c r="N20276" s="63" t="s">
        <v>23420</v>
      </c>
      <c r="O20276" s="63" t="s">
        <v>23343</v>
      </c>
      <c r="P20276" s="63" t="s">
        <v>23344</v>
      </c>
      <c r="Q20276" s="63" t="s">
        <v>23343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49</v>
      </c>
      <c r="C20277" s="63" t="s">
        <v>23348</v>
      </c>
      <c r="D20277" s="63" t="s">
        <v>24861</v>
      </c>
      <c r="E20277" s="63" t="s">
        <v>24860</v>
      </c>
      <c r="F20277" s="63">
        <v>2.6</v>
      </c>
      <c r="G20277" s="63">
        <v>53.188099999999999</v>
      </c>
      <c r="H20277" s="63">
        <v>-1.0072000000000001</v>
      </c>
      <c r="I20277" s="63" t="s">
        <v>2251</v>
      </c>
      <c r="N20277" s="63" t="s">
        <v>23594</v>
      </c>
      <c r="O20277" s="63" t="s">
        <v>23343</v>
      </c>
      <c r="P20277" s="63" t="s">
        <v>23344</v>
      </c>
      <c r="Q20277" s="63" t="s">
        <v>23343</v>
      </c>
      <c r="Y20277" s="63">
        <v>1.2998238048714399</v>
      </c>
    </row>
    <row r="20278" spans="1:25">
      <c r="B20278" s="63" t="s">
        <v>23349</v>
      </c>
      <c r="C20278" s="63" t="s">
        <v>23348</v>
      </c>
      <c r="D20278" s="63" t="s">
        <v>24859</v>
      </c>
      <c r="E20278" s="63" t="s">
        <v>24858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7</v>
      </c>
      <c r="O20278" s="63" t="s">
        <v>23343</v>
      </c>
      <c r="P20278" s="63" t="s">
        <v>23344</v>
      </c>
      <c r="Q20278" s="63" t="s">
        <v>23343</v>
      </c>
      <c r="R20278" s="63">
        <v>1067292</v>
      </c>
      <c r="Y20278" s="63">
        <v>187.835525182335</v>
      </c>
    </row>
    <row r="20279" spans="1:25">
      <c r="B20279" s="63" t="s">
        <v>23349</v>
      </c>
      <c r="C20279" s="63" t="s">
        <v>23348</v>
      </c>
      <c r="D20279" s="63" t="s">
        <v>24856</v>
      </c>
      <c r="E20279" s="63" t="s">
        <v>24855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0</v>
      </c>
      <c r="O20279" s="63" t="s">
        <v>23343</v>
      </c>
      <c r="P20279" s="63" t="s">
        <v>23344</v>
      </c>
      <c r="Q20279" s="63" t="s">
        <v>23343</v>
      </c>
      <c r="Y20279" s="63">
        <v>2.7827485212197698</v>
      </c>
    </row>
    <row r="20280" spans="1:25" hidden="1">
      <c r="A20280" s="118"/>
      <c r="B20280" s="63" t="s">
        <v>23349</v>
      </c>
      <c r="C20280" s="63" t="s">
        <v>23348</v>
      </c>
      <c r="D20280" s="63" t="s">
        <v>24854</v>
      </c>
      <c r="E20280" s="63" t="s">
        <v>24853</v>
      </c>
      <c r="F20280" s="63">
        <v>5</v>
      </c>
      <c r="G20280" s="63">
        <v>52.727200000000003</v>
      </c>
      <c r="H20280" s="63">
        <v>-2.5528</v>
      </c>
      <c r="I20280" s="63" t="s">
        <v>2251</v>
      </c>
      <c r="N20280" s="63" t="s">
        <v>24852</v>
      </c>
      <c r="O20280" s="63" t="s">
        <v>23343</v>
      </c>
      <c r="P20280" s="63" t="s">
        <v>23344</v>
      </c>
      <c r="Q20280" s="63" t="s">
        <v>23343</v>
      </c>
      <c r="Y20280" s="63">
        <v>2.49966116321432</v>
      </c>
    </row>
    <row r="20281" spans="1:25" hidden="1">
      <c r="A20281" s="118"/>
      <c r="B20281" s="63" t="s">
        <v>23349</v>
      </c>
      <c r="C20281" s="63" t="s">
        <v>23348</v>
      </c>
      <c r="D20281" s="63" t="s">
        <v>24851</v>
      </c>
      <c r="E20281" s="63" t="s">
        <v>24850</v>
      </c>
      <c r="F20281" s="63">
        <v>24</v>
      </c>
      <c r="G20281" s="63">
        <v>53.7303</v>
      </c>
      <c r="H20281" s="63">
        <v>-0.94799999999999995</v>
      </c>
      <c r="I20281" s="63" t="s">
        <v>1380</v>
      </c>
      <c r="N20281" s="63" t="s">
        <v>24849</v>
      </c>
      <c r="O20281" s="63" t="s">
        <v>23343</v>
      </c>
      <c r="P20281" s="63" t="s">
        <v>23344</v>
      </c>
      <c r="Q20281" s="63" t="s">
        <v>23343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49</v>
      </c>
      <c r="C20282" s="63" t="s">
        <v>23348</v>
      </c>
      <c r="D20282" s="63" t="s">
        <v>24848</v>
      </c>
      <c r="E20282" s="63" t="s">
        <v>24847</v>
      </c>
      <c r="F20282" s="63">
        <v>5</v>
      </c>
      <c r="G20282" s="63">
        <v>53.0916</v>
      </c>
      <c r="H20282" s="63">
        <v>-1.6214</v>
      </c>
      <c r="I20282" s="63" t="s">
        <v>1380</v>
      </c>
      <c r="N20282" s="63" t="s">
        <v>24846</v>
      </c>
      <c r="O20282" s="63" t="s">
        <v>23343</v>
      </c>
      <c r="P20282" s="63" t="s">
        <v>23344</v>
      </c>
      <c r="Q20282" s="63" t="s">
        <v>23343</v>
      </c>
      <c r="Y20282" s="63">
        <v>9.0727558503688694</v>
      </c>
    </row>
    <row r="20283" spans="1:25" hidden="1">
      <c r="A20283" s="118"/>
      <c r="B20283" s="63" t="s">
        <v>23349</v>
      </c>
      <c r="C20283" s="63" t="s">
        <v>23348</v>
      </c>
      <c r="D20283" s="63" t="s">
        <v>24845</v>
      </c>
      <c r="E20283" s="63" t="s">
        <v>24844</v>
      </c>
      <c r="F20283" s="63">
        <v>12</v>
      </c>
      <c r="G20283" s="63">
        <v>50.506799999999998</v>
      </c>
      <c r="H20283" s="63">
        <v>-3.6353</v>
      </c>
      <c r="I20283" s="63" t="s">
        <v>2251</v>
      </c>
      <c r="N20283" s="63" t="s">
        <v>24843</v>
      </c>
      <c r="O20283" s="63" t="s">
        <v>23343</v>
      </c>
      <c r="P20283" s="63" t="s">
        <v>23344</v>
      </c>
      <c r="Q20283" s="63" t="s">
        <v>23343</v>
      </c>
      <c r="Y20283" s="63">
        <v>5.9991867917143704</v>
      </c>
    </row>
    <row r="20284" spans="1:25">
      <c r="B20284" s="63" t="s">
        <v>23349</v>
      </c>
      <c r="C20284" s="63" t="s">
        <v>23348</v>
      </c>
      <c r="D20284" s="63" t="s">
        <v>24842</v>
      </c>
      <c r="E20284" s="63" t="s">
        <v>24841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0</v>
      </c>
      <c r="O20284" s="63" t="s">
        <v>23653</v>
      </c>
      <c r="P20284" s="63" t="s">
        <v>23652</v>
      </c>
      <c r="Q20284" s="63" t="s">
        <v>797</v>
      </c>
      <c r="R20284" s="63">
        <v>1025737</v>
      </c>
      <c r="Y20284" s="63">
        <v>2406.0144469737202</v>
      </c>
    </row>
    <row r="20285" spans="1:25">
      <c r="B20285" s="63" t="s">
        <v>23349</v>
      </c>
      <c r="C20285" s="63" t="s">
        <v>23348</v>
      </c>
      <c r="D20285" s="63" t="s">
        <v>24839</v>
      </c>
      <c r="E20285" s="63" t="s">
        <v>24838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2</v>
      </c>
      <c r="N20285" s="63" t="s">
        <v>24259</v>
      </c>
      <c r="O20285" s="63" t="s">
        <v>23343</v>
      </c>
      <c r="P20285" s="63" t="s">
        <v>23344</v>
      </c>
      <c r="Q20285" s="63" t="s">
        <v>23343</v>
      </c>
      <c r="Y20285" s="63">
        <v>39.9564701226751</v>
      </c>
    </row>
    <row r="20286" spans="1:25" hidden="1">
      <c r="A20286" s="118"/>
      <c r="B20286" s="63" t="s">
        <v>23349</v>
      </c>
      <c r="C20286" s="63" t="s">
        <v>23348</v>
      </c>
      <c r="D20286" s="63" t="s">
        <v>24837</v>
      </c>
      <c r="E20286" s="63" t="s">
        <v>24836</v>
      </c>
      <c r="F20286" s="63">
        <v>4.8</v>
      </c>
      <c r="G20286" s="63">
        <v>52.5944</v>
      </c>
      <c r="H20286" s="63">
        <v>0.39529999999999998</v>
      </c>
      <c r="I20286" s="63" t="s">
        <v>2251</v>
      </c>
      <c r="N20286" s="63" t="s">
        <v>23420</v>
      </c>
      <c r="O20286" s="63" t="s">
        <v>23343</v>
      </c>
      <c r="P20286" s="63" t="s">
        <v>23344</v>
      </c>
      <c r="Q20286" s="63" t="s">
        <v>23343</v>
      </c>
      <c r="R20286" s="63">
        <v>1108533</v>
      </c>
      <c r="Y20286" s="63">
        <v>2.3996747166857402</v>
      </c>
    </row>
    <row r="20287" spans="1:25">
      <c r="B20287" s="63" t="s">
        <v>23349</v>
      </c>
      <c r="C20287" s="63" t="s">
        <v>23348</v>
      </c>
      <c r="D20287" s="63" t="s">
        <v>24835</v>
      </c>
      <c r="E20287" s="63" t="s">
        <v>24834</v>
      </c>
      <c r="F20287" s="63">
        <v>41.6</v>
      </c>
      <c r="G20287" s="63">
        <v>53.4251</v>
      </c>
      <c r="H20287" s="63">
        <v>-2.4195000000000002</v>
      </c>
      <c r="I20287" s="63" t="s">
        <v>822</v>
      </c>
      <c r="N20287" s="63" t="s">
        <v>24833</v>
      </c>
      <c r="O20287" s="63" t="s">
        <v>23343</v>
      </c>
      <c r="P20287" s="63" t="s">
        <v>23344</v>
      </c>
      <c r="Q20287" s="63" t="s">
        <v>23343</v>
      </c>
      <c r="Y20287" s="63">
        <v>722.69093787099303</v>
      </c>
    </row>
    <row r="20288" spans="1:25" hidden="1">
      <c r="A20288" s="118"/>
      <c r="B20288" s="63" t="s">
        <v>23349</v>
      </c>
      <c r="C20288" s="63" t="s">
        <v>23348</v>
      </c>
      <c r="D20288" s="63" t="s">
        <v>24832</v>
      </c>
      <c r="E20288" s="63" t="s">
        <v>24831</v>
      </c>
      <c r="F20288" s="63">
        <v>7</v>
      </c>
      <c r="G20288" s="63">
        <v>50.765000000000001</v>
      </c>
      <c r="H20288" s="63">
        <v>-3.3984999999999999</v>
      </c>
      <c r="I20288" s="63" t="s">
        <v>2251</v>
      </c>
      <c r="N20288" s="63" t="s">
        <v>24830</v>
      </c>
      <c r="O20288" s="63" t="s">
        <v>23343</v>
      </c>
      <c r="P20288" s="63" t="s">
        <v>23344</v>
      </c>
      <c r="Q20288" s="63" t="s">
        <v>23343</v>
      </c>
      <c r="Y20288" s="63">
        <v>3.4995256285000398</v>
      </c>
    </row>
    <row r="20289" spans="1:25">
      <c r="B20289" s="63" t="s">
        <v>23349</v>
      </c>
      <c r="C20289" s="63" t="s">
        <v>23348</v>
      </c>
      <c r="D20289" s="63" t="s">
        <v>24829</v>
      </c>
      <c r="E20289" s="63" t="s">
        <v>24828</v>
      </c>
      <c r="F20289" s="63">
        <v>32</v>
      </c>
      <c r="G20289" s="63">
        <v>51.4846</v>
      </c>
      <c r="H20289" s="63">
        <v>-4.5400000000000003E-2</v>
      </c>
      <c r="I20289" s="63" t="s">
        <v>2474</v>
      </c>
      <c r="N20289" s="63" t="s">
        <v>24827</v>
      </c>
      <c r="O20289" s="63" t="s">
        <v>23343</v>
      </c>
      <c r="P20289" s="63" t="s">
        <v>23344</v>
      </c>
      <c r="Q20289" s="63" t="s">
        <v>23343</v>
      </c>
      <c r="Y20289" s="63">
        <v>0</v>
      </c>
    </row>
    <row r="20290" spans="1:25" hidden="1">
      <c r="A20290" s="118"/>
      <c r="B20290" s="63" t="s">
        <v>23349</v>
      </c>
      <c r="C20290" s="63" t="s">
        <v>23348</v>
      </c>
      <c r="D20290" s="63" t="s">
        <v>24826</v>
      </c>
      <c r="E20290" s="63" t="s">
        <v>24825</v>
      </c>
      <c r="F20290" s="63">
        <v>14.9147</v>
      </c>
      <c r="G20290" s="63">
        <v>52.497599999999998</v>
      </c>
      <c r="H20290" s="63">
        <v>1.3091999999999999</v>
      </c>
      <c r="I20290" s="63" t="s">
        <v>2251</v>
      </c>
      <c r="N20290" s="63" t="s">
        <v>24824</v>
      </c>
      <c r="O20290" s="63" t="s">
        <v>23343</v>
      </c>
      <c r="P20290" s="63" t="s">
        <v>23344</v>
      </c>
      <c r="Q20290" s="63" t="s">
        <v>23343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49</v>
      </c>
      <c r="C20291" s="63" t="s">
        <v>23348</v>
      </c>
      <c r="D20291" s="63" t="s">
        <v>24823</v>
      </c>
      <c r="E20291" s="63" t="s">
        <v>24822</v>
      </c>
      <c r="F20291" s="63">
        <v>9.4954400000000003</v>
      </c>
      <c r="G20291" s="63">
        <v>53.143999999999998</v>
      </c>
      <c r="H20291" s="63">
        <v>-0.1605</v>
      </c>
      <c r="I20291" s="63" t="s">
        <v>2251</v>
      </c>
      <c r="N20291" s="63" t="s">
        <v>24819</v>
      </c>
      <c r="O20291" s="63" t="s">
        <v>23343</v>
      </c>
      <c r="P20291" s="63" t="s">
        <v>23344</v>
      </c>
      <c r="Q20291" s="63" t="s">
        <v>23343</v>
      </c>
      <c r="Y20291" s="63">
        <v>4.7470765191263498</v>
      </c>
    </row>
    <row r="20292" spans="1:25" hidden="1">
      <c r="A20292" s="118"/>
      <c r="B20292" s="63" t="s">
        <v>23349</v>
      </c>
      <c r="C20292" s="63" t="s">
        <v>23348</v>
      </c>
      <c r="D20292" s="63" t="s">
        <v>24821</v>
      </c>
      <c r="E20292" s="63" t="s">
        <v>24820</v>
      </c>
      <c r="F20292" s="63">
        <v>6.24</v>
      </c>
      <c r="G20292" s="63">
        <v>51.7</v>
      </c>
      <c r="H20292" s="63">
        <v>-3.9927999999999999</v>
      </c>
      <c r="I20292" s="63" t="s">
        <v>2251</v>
      </c>
      <c r="N20292" s="63" t="s">
        <v>24819</v>
      </c>
      <c r="O20292" s="63" t="s">
        <v>23343</v>
      </c>
      <c r="P20292" s="63" t="s">
        <v>23344</v>
      </c>
      <c r="Q20292" s="63" t="s">
        <v>23343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49</v>
      </c>
      <c r="C20293" s="63" t="s">
        <v>23348</v>
      </c>
      <c r="D20293" s="63" t="s">
        <v>24818</v>
      </c>
      <c r="E20293" s="63" t="s">
        <v>24817</v>
      </c>
      <c r="F20293" s="63">
        <v>4.8</v>
      </c>
      <c r="G20293" s="63">
        <v>50.745899999999999</v>
      </c>
      <c r="H20293" s="63">
        <v>-3.3586999999999998</v>
      </c>
      <c r="I20293" s="63" t="s">
        <v>2251</v>
      </c>
      <c r="N20293" s="63" t="s">
        <v>24816</v>
      </c>
      <c r="O20293" s="63" t="s">
        <v>23343</v>
      </c>
      <c r="P20293" s="63" t="s">
        <v>23344</v>
      </c>
      <c r="Q20293" s="63" t="s">
        <v>23343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49</v>
      </c>
      <c r="C20294" s="63" t="s">
        <v>23348</v>
      </c>
      <c r="D20294" s="63" t="s">
        <v>24815</v>
      </c>
      <c r="E20294" s="63" t="s">
        <v>24814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1</v>
      </c>
      <c r="N20294" s="63" t="s">
        <v>23420</v>
      </c>
      <c r="O20294" s="63" t="s">
        <v>23343</v>
      </c>
      <c r="P20294" s="63" t="s">
        <v>23344</v>
      </c>
      <c r="Q20294" s="63" t="s">
        <v>23343</v>
      </c>
      <c r="Y20294" s="63">
        <v>2.4983988343268901</v>
      </c>
    </row>
    <row r="20295" spans="1:25" hidden="1">
      <c r="A20295" s="118"/>
      <c r="B20295" s="63" t="s">
        <v>23349</v>
      </c>
      <c r="C20295" s="63" t="s">
        <v>23348</v>
      </c>
      <c r="D20295" s="63" t="s">
        <v>24813</v>
      </c>
      <c r="E20295" s="63" t="s">
        <v>24812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1</v>
      </c>
      <c r="N20295" s="63" t="s">
        <v>23594</v>
      </c>
      <c r="O20295" s="63" t="s">
        <v>23343</v>
      </c>
      <c r="P20295" s="63" t="s">
        <v>23344</v>
      </c>
      <c r="Q20295" s="63" t="s">
        <v>23343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49</v>
      </c>
      <c r="C20296" s="63" t="s">
        <v>23348</v>
      </c>
      <c r="D20296" s="63" t="s">
        <v>24811</v>
      </c>
      <c r="E20296" s="63" t="s">
        <v>24810</v>
      </c>
      <c r="F20296" s="63">
        <v>5</v>
      </c>
      <c r="G20296" s="63">
        <v>52.156700000000001</v>
      </c>
      <c r="H20296" s="63">
        <v>-1.9314</v>
      </c>
      <c r="I20296" s="63" t="s">
        <v>2251</v>
      </c>
      <c r="N20296" s="63" t="s">
        <v>24248</v>
      </c>
      <c r="O20296" s="63" t="s">
        <v>23343</v>
      </c>
      <c r="P20296" s="63" t="s">
        <v>23344</v>
      </c>
      <c r="Q20296" s="63" t="s">
        <v>23343</v>
      </c>
      <c r="R20296" s="63">
        <v>1115484</v>
      </c>
      <c r="Y20296" s="63">
        <v>2.49966116321432</v>
      </c>
    </row>
    <row r="20297" spans="1:25">
      <c r="B20297" s="63" t="s">
        <v>23349</v>
      </c>
      <c r="C20297" s="63" t="s">
        <v>23348</v>
      </c>
      <c r="D20297" s="63" t="s">
        <v>24809</v>
      </c>
      <c r="E20297" s="63" t="s">
        <v>24808</v>
      </c>
      <c r="F20297" s="63">
        <v>2</v>
      </c>
      <c r="G20297" s="63">
        <v>53.4953</v>
      </c>
      <c r="H20297" s="63">
        <v>-2.2873000000000001</v>
      </c>
      <c r="I20297" s="63" t="s">
        <v>822</v>
      </c>
      <c r="N20297" s="63" t="s">
        <v>23405</v>
      </c>
      <c r="O20297" s="63" t="s">
        <v>23343</v>
      </c>
      <c r="P20297" s="63" t="s">
        <v>23344</v>
      </c>
      <c r="Q20297" s="63" t="s">
        <v>23343</v>
      </c>
      <c r="Y20297" s="63">
        <v>34.7447566284131</v>
      </c>
    </row>
    <row r="20298" spans="1:25" hidden="1">
      <c r="A20298" s="118"/>
      <c r="B20298" s="63" t="s">
        <v>23349</v>
      </c>
      <c r="C20298" s="63" t="s">
        <v>23348</v>
      </c>
      <c r="D20298" s="63" t="s">
        <v>24807</v>
      </c>
      <c r="E20298" s="63" t="s">
        <v>24806</v>
      </c>
      <c r="F20298" s="63">
        <v>1.6</v>
      </c>
      <c r="G20298" s="63">
        <v>53.579900000000002</v>
      </c>
      <c r="H20298" s="63">
        <v>-2.4268999999999998</v>
      </c>
      <c r="I20298" s="63" t="s">
        <v>2251</v>
      </c>
      <c r="N20298" s="63" t="s">
        <v>24805</v>
      </c>
      <c r="O20298" s="63" t="s">
        <v>23343</v>
      </c>
      <c r="P20298" s="63" t="s">
        <v>23344</v>
      </c>
      <c r="Q20298" s="63" t="s">
        <v>23343</v>
      </c>
      <c r="Y20298" s="63">
        <v>0.79989157222858198</v>
      </c>
    </row>
    <row r="20299" spans="1:25" hidden="1">
      <c r="A20299" s="118"/>
      <c r="B20299" s="63" t="s">
        <v>23349</v>
      </c>
      <c r="C20299" s="63" t="s">
        <v>23348</v>
      </c>
      <c r="D20299" s="63" t="s">
        <v>24804</v>
      </c>
      <c r="E20299" s="63" t="s">
        <v>24803</v>
      </c>
      <c r="F20299" s="63">
        <v>2.2000000000000002</v>
      </c>
      <c r="G20299" s="63">
        <v>53.218899999999998</v>
      </c>
      <c r="H20299" s="63">
        <v>-1.915</v>
      </c>
      <c r="I20299" s="63" t="s">
        <v>2251</v>
      </c>
      <c r="N20299" s="63" t="s">
        <v>24802</v>
      </c>
      <c r="O20299" s="63" t="s">
        <v>23343</v>
      </c>
      <c r="P20299" s="63" t="s">
        <v>23344</v>
      </c>
      <c r="Q20299" s="63" t="s">
        <v>23343</v>
      </c>
      <c r="Y20299" s="63">
        <v>1.0998509118143001</v>
      </c>
    </row>
    <row r="20300" spans="1:25" hidden="1">
      <c r="A20300" s="118"/>
      <c r="B20300" s="63" t="s">
        <v>23349</v>
      </c>
      <c r="C20300" s="63" t="s">
        <v>23348</v>
      </c>
      <c r="D20300" s="63" t="s">
        <v>24801</v>
      </c>
      <c r="E20300" s="63" t="s">
        <v>24800</v>
      </c>
      <c r="F20300" s="63">
        <v>5</v>
      </c>
      <c r="G20300" s="63">
        <v>52.688699999999997</v>
      </c>
      <c r="H20300" s="63">
        <v>1.4</v>
      </c>
      <c r="I20300" s="63" t="s">
        <v>2251</v>
      </c>
      <c r="N20300" s="63" t="s">
        <v>24799</v>
      </c>
      <c r="O20300" s="63" t="s">
        <v>23343</v>
      </c>
      <c r="P20300" s="63" t="s">
        <v>23344</v>
      </c>
      <c r="Q20300" s="63" t="s">
        <v>23343</v>
      </c>
      <c r="Y20300" s="63">
        <v>2.49966116321432</v>
      </c>
    </row>
    <row r="20301" spans="1:25">
      <c r="B20301" s="63" t="s">
        <v>23349</v>
      </c>
      <c r="C20301" s="63" t="s">
        <v>23348</v>
      </c>
      <c r="D20301" s="63" t="s">
        <v>24798</v>
      </c>
      <c r="E20301" s="63" t="s">
        <v>24797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6</v>
      </c>
      <c r="O20301" s="63" t="s">
        <v>23343</v>
      </c>
      <c r="P20301" s="63" t="s">
        <v>23344</v>
      </c>
      <c r="Q20301" s="63" t="s">
        <v>23343</v>
      </c>
      <c r="Y20301" s="63">
        <v>9.2758284040659298</v>
      </c>
    </row>
    <row r="20302" spans="1:25">
      <c r="B20302" s="63" t="s">
        <v>23349</v>
      </c>
      <c r="C20302" s="63" t="s">
        <v>23348</v>
      </c>
      <c r="D20302" s="63" t="s">
        <v>24795</v>
      </c>
      <c r="E20302" s="63" t="s">
        <v>24794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4</v>
      </c>
      <c r="Q20302" s="63" t="s">
        <v>1358</v>
      </c>
      <c r="Y20302" s="63">
        <v>4038.06620471114</v>
      </c>
    </row>
    <row r="20303" spans="1:25" hidden="1">
      <c r="A20303" s="118"/>
      <c r="B20303" s="63" t="s">
        <v>23349</v>
      </c>
      <c r="C20303" s="63" t="s">
        <v>23348</v>
      </c>
      <c r="D20303" s="63" t="s">
        <v>24793</v>
      </c>
      <c r="E20303" s="63" t="s">
        <v>24792</v>
      </c>
      <c r="F20303" s="63">
        <v>1.3</v>
      </c>
      <c r="G20303" s="63">
        <v>53.744399999999999</v>
      </c>
      <c r="H20303" s="63">
        <v>-0.23649999999999999</v>
      </c>
      <c r="I20303" s="63" t="s">
        <v>1380</v>
      </c>
      <c r="N20303" s="63" t="s">
        <v>24791</v>
      </c>
      <c r="O20303" s="63" t="s">
        <v>23343</v>
      </c>
      <c r="P20303" s="63" t="s">
        <v>23344</v>
      </c>
      <c r="Q20303" s="63" t="s">
        <v>23343</v>
      </c>
      <c r="Y20303" s="63">
        <v>2.3589165210959</v>
      </c>
    </row>
    <row r="20304" spans="1:25" hidden="1">
      <c r="A20304" s="118"/>
      <c r="B20304" s="63" t="s">
        <v>23349</v>
      </c>
      <c r="C20304" s="63" t="s">
        <v>23348</v>
      </c>
      <c r="D20304" s="63" t="s">
        <v>24790</v>
      </c>
      <c r="E20304" s="63" t="s">
        <v>24789</v>
      </c>
      <c r="F20304" s="63">
        <v>10.384</v>
      </c>
      <c r="G20304" s="63">
        <v>53.845100000000002</v>
      </c>
      <c r="H20304" s="63">
        <v>-0.6099</v>
      </c>
      <c r="I20304" s="63" t="s">
        <v>1380</v>
      </c>
      <c r="N20304" s="63" t="s">
        <v>23563</v>
      </c>
      <c r="O20304" s="63" t="s">
        <v>23343</v>
      </c>
      <c r="P20304" s="63" t="s">
        <v>23344</v>
      </c>
      <c r="Q20304" s="63" t="s">
        <v>23343</v>
      </c>
      <c r="R20304" s="63">
        <v>1088218</v>
      </c>
      <c r="Y20304" s="63">
        <v>18.842299350046002</v>
      </c>
    </row>
    <row r="20305" spans="1:25">
      <c r="B20305" s="63" t="s">
        <v>23349</v>
      </c>
      <c r="C20305" s="63" t="s">
        <v>23348</v>
      </c>
      <c r="D20305" s="63" t="s">
        <v>24788</v>
      </c>
      <c r="E20305" s="63" t="s">
        <v>24787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4</v>
      </c>
      <c r="O20305" s="63" t="s">
        <v>23653</v>
      </c>
      <c r="P20305" s="63" t="s">
        <v>23652</v>
      </c>
      <c r="Q20305" s="63" t="s">
        <v>810</v>
      </c>
      <c r="R20305" s="63">
        <v>1038548</v>
      </c>
      <c r="Y20305" s="63">
        <v>188.44308955318601</v>
      </c>
    </row>
    <row r="20306" spans="1:25">
      <c r="B20306" s="63" t="s">
        <v>23349</v>
      </c>
      <c r="C20306" s="63" t="s">
        <v>23348</v>
      </c>
      <c r="D20306" s="63" t="s">
        <v>24786</v>
      </c>
      <c r="E20306" s="63" t="s">
        <v>24785</v>
      </c>
      <c r="F20306" s="63">
        <v>2</v>
      </c>
      <c r="G20306" s="63">
        <v>53.991999999999997</v>
      </c>
      <c r="H20306" s="63">
        <v>-0.4985</v>
      </c>
      <c r="I20306" s="63" t="s">
        <v>822</v>
      </c>
      <c r="N20306" s="63" t="s">
        <v>24784</v>
      </c>
      <c r="O20306" s="63" t="s">
        <v>23343</v>
      </c>
      <c r="P20306" s="63" t="s">
        <v>23344</v>
      </c>
      <c r="Q20306" s="63" t="s">
        <v>23343</v>
      </c>
      <c r="Y20306" s="63">
        <v>34.7447566284131</v>
      </c>
    </row>
    <row r="20307" spans="1:25" hidden="1">
      <c r="A20307" s="118"/>
      <c r="B20307" s="63" t="s">
        <v>23349</v>
      </c>
      <c r="C20307" s="63" t="s">
        <v>23348</v>
      </c>
      <c r="D20307" s="63" t="s">
        <v>24783</v>
      </c>
      <c r="E20307" s="63" t="s">
        <v>24782</v>
      </c>
      <c r="F20307" s="63">
        <v>2</v>
      </c>
      <c r="G20307" s="63">
        <v>51.060499999999998</v>
      </c>
      <c r="H20307" s="63">
        <v>-3.1972999999999998</v>
      </c>
      <c r="I20307" s="63" t="s">
        <v>2251</v>
      </c>
      <c r="N20307" s="63" t="s">
        <v>24781</v>
      </c>
      <c r="O20307" s="63" t="s">
        <v>23343</v>
      </c>
      <c r="P20307" s="63" t="s">
        <v>23344</v>
      </c>
      <c r="Q20307" s="63" t="s">
        <v>23343</v>
      </c>
      <c r="Y20307" s="63">
        <v>0.99986446528572803</v>
      </c>
    </row>
    <row r="20308" spans="1:25">
      <c r="B20308" s="63" t="s">
        <v>23349</v>
      </c>
      <c r="C20308" s="63" t="s">
        <v>23348</v>
      </c>
      <c r="D20308" s="63" t="s">
        <v>24780</v>
      </c>
      <c r="E20308" s="63" t="s">
        <v>24779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5</v>
      </c>
      <c r="O20308" s="63" t="s">
        <v>23343</v>
      </c>
      <c r="P20308" s="63" t="s">
        <v>23344</v>
      </c>
      <c r="Q20308" s="63" t="s">
        <v>23343</v>
      </c>
      <c r="Y20308" s="63">
        <v>8.1163498535576899</v>
      </c>
    </row>
    <row r="20309" spans="1:25">
      <c r="B20309" s="63" t="s">
        <v>23349</v>
      </c>
      <c r="C20309" s="63" t="s">
        <v>23348</v>
      </c>
      <c r="D20309" s="63" t="s">
        <v>24778</v>
      </c>
      <c r="E20309" s="63" t="s">
        <v>24777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6</v>
      </c>
      <c r="O20309" s="63" t="s">
        <v>23343</v>
      </c>
      <c r="P20309" s="63" t="s">
        <v>23344</v>
      </c>
      <c r="Q20309" s="63" t="s">
        <v>23343</v>
      </c>
      <c r="Y20309" s="63">
        <v>4.6379142020329596</v>
      </c>
    </row>
    <row r="20310" spans="1:25">
      <c r="B20310" s="63" t="s">
        <v>23349</v>
      </c>
      <c r="C20310" s="63" t="s">
        <v>23348</v>
      </c>
      <c r="D20310" s="63" t="s">
        <v>24775</v>
      </c>
      <c r="E20310" s="63" t="s">
        <v>24774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3</v>
      </c>
      <c r="O20310" s="63" t="s">
        <v>23343</v>
      </c>
      <c r="P20310" s="63" t="s">
        <v>23344</v>
      </c>
      <c r="Q20310" s="63" t="s">
        <v>23343</v>
      </c>
      <c r="Y20310" s="63">
        <v>5.3336013323379001</v>
      </c>
    </row>
    <row r="20311" spans="1:25" hidden="1">
      <c r="A20311" s="118"/>
      <c r="B20311" s="63" t="s">
        <v>23349</v>
      </c>
      <c r="C20311" s="63" t="s">
        <v>23348</v>
      </c>
      <c r="D20311" s="63" t="s">
        <v>24772</v>
      </c>
      <c r="E20311" s="63" t="s">
        <v>24771</v>
      </c>
      <c r="F20311" s="63">
        <v>2.9</v>
      </c>
      <c r="G20311" s="63">
        <v>51.038499999999999</v>
      </c>
      <c r="H20311" s="63">
        <v>-3.3062999999999998</v>
      </c>
      <c r="I20311" s="63" t="s">
        <v>2251</v>
      </c>
      <c r="N20311" s="63" t="s">
        <v>23594</v>
      </c>
      <c r="O20311" s="63" t="s">
        <v>23343</v>
      </c>
      <c r="P20311" s="63" t="s">
        <v>23344</v>
      </c>
      <c r="Q20311" s="63" t="s">
        <v>23343</v>
      </c>
      <c r="Y20311" s="63">
        <v>1.4498034746643</v>
      </c>
    </row>
    <row r="20312" spans="1:25" hidden="1">
      <c r="A20312" s="118"/>
      <c r="B20312" s="63" t="s">
        <v>23349</v>
      </c>
      <c r="C20312" s="63" t="s">
        <v>23348</v>
      </c>
      <c r="D20312" s="63" t="s">
        <v>24770</v>
      </c>
      <c r="E20312" s="63" t="s">
        <v>24769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1</v>
      </c>
      <c r="N20312" s="63" t="s">
        <v>23594</v>
      </c>
      <c r="O20312" s="63" t="s">
        <v>23343</v>
      </c>
      <c r="P20312" s="63" t="s">
        <v>23344</v>
      </c>
      <c r="Q20312" s="63" t="s">
        <v>23343</v>
      </c>
      <c r="Y20312" s="63">
        <v>3.1658608577895402</v>
      </c>
    </row>
    <row r="20313" spans="1:25" hidden="1">
      <c r="A20313" s="118"/>
      <c r="B20313" s="63" t="s">
        <v>23349</v>
      </c>
      <c r="C20313" s="63" t="s">
        <v>23348</v>
      </c>
      <c r="D20313" s="63" t="s">
        <v>24768</v>
      </c>
      <c r="E20313" s="63" t="s">
        <v>24767</v>
      </c>
      <c r="F20313" s="63">
        <v>6.5</v>
      </c>
      <c r="G20313" s="63">
        <v>50.592100000000002</v>
      </c>
      <c r="H20313" s="63">
        <v>-3.5337000000000001</v>
      </c>
      <c r="I20313" s="63" t="s">
        <v>2251</v>
      </c>
      <c r="N20313" s="63" t="s">
        <v>24766</v>
      </c>
      <c r="O20313" s="63" t="s">
        <v>23343</v>
      </c>
      <c r="P20313" s="63" t="s">
        <v>23344</v>
      </c>
      <c r="Q20313" s="63" t="s">
        <v>23343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49</v>
      </c>
      <c r="C20314" s="63" t="s">
        <v>23348</v>
      </c>
      <c r="D20314" s="63" t="s">
        <v>24765</v>
      </c>
      <c r="E20314" s="63" t="s">
        <v>24764</v>
      </c>
      <c r="F20314" s="63">
        <v>5</v>
      </c>
      <c r="G20314" s="63">
        <v>51.161000000000001</v>
      </c>
      <c r="H20314" s="63">
        <v>-1.5363</v>
      </c>
      <c r="I20314" s="63" t="s">
        <v>2251</v>
      </c>
      <c r="N20314" s="63" t="s">
        <v>24763</v>
      </c>
      <c r="O20314" s="63" t="s">
        <v>23343</v>
      </c>
      <c r="P20314" s="63" t="s">
        <v>23344</v>
      </c>
      <c r="Q20314" s="63" t="s">
        <v>23343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49</v>
      </c>
      <c r="C20315" s="63" t="s">
        <v>23348</v>
      </c>
      <c r="D20315" s="63" t="s">
        <v>24762</v>
      </c>
      <c r="E20315" s="63" t="s">
        <v>24761</v>
      </c>
      <c r="F20315" s="63">
        <v>19.806999999999999</v>
      </c>
      <c r="G20315" s="63">
        <v>51.5336</v>
      </c>
      <c r="H20315" s="63">
        <v>-2.4493999999999998</v>
      </c>
      <c r="I20315" s="63" t="s">
        <v>2251</v>
      </c>
      <c r="N20315" s="63" t="s">
        <v>24695</v>
      </c>
      <c r="O20315" s="63" t="s">
        <v>23343</v>
      </c>
      <c r="P20315" s="63" t="s">
        <v>23344</v>
      </c>
      <c r="Q20315" s="63" t="s">
        <v>23343</v>
      </c>
      <c r="Y20315" s="63">
        <v>9.9021577319572103</v>
      </c>
    </row>
    <row r="20316" spans="1:25" hidden="1">
      <c r="A20316" s="118"/>
      <c r="B20316" s="63" t="s">
        <v>23349</v>
      </c>
      <c r="C20316" s="63" t="s">
        <v>23348</v>
      </c>
      <c r="D20316" s="63" t="s">
        <v>24760</v>
      </c>
      <c r="E20316" s="63" t="s">
        <v>24759</v>
      </c>
      <c r="F20316" s="63">
        <v>5</v>
      </c>
      <c r="G20316" s="63">
        <v>54.607700000000001</v>
      </c>
      <c r="H20316" s="63">
        <v>-1.5968</v>
      </c>
      <c r="I20316" s="63" t="s">
        <v>2251</v>
      </c>
      <c r="N20316" s="63" t="s">
        <v>23420</v>
      </c>
      <c r="O20316" s="63" t="s">
        <v>23343</v>
      </c>
      <c r="P20316" s="63" t="s">
        <v>23344</v>
      </c>
      <c r="Q20316" s="63" t="s">
        <v>23343</v>
      </c>
      <c r="Y20316" s="63">
        <v>2.49966116321432</v>
      </c>
    </row>
    <row r="20317" spans="1:25">
      <c r="B20317" s="63" t="s">
        <v>23349</v>
      </c>
      <c r="C20317" s="63" t="s">
        <v>23348</v>
      </c>
      <c r="D20317" s="63" t="s">
        <v>24758</v>
      </c>
      <c r="E20317" s="63" t="s">
        <v>24757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8</v>
      </c>
      <c r="O20317" s="63" t="s">
        <v>23343</v>
      </c>
      <c r="P20317" s="63" t="s">
        <v>23344</v>
      </c>
      <c r="Q20317" s="63" t="s">
        <v>23343</v>
      </c>
      <c r="Y20317" s="63">
        <v>2.3189571010164798</v>
      </c>
    </row>
    <row r="20318" spans="1:25" hidden="1">
      <c r="A20318" s="118"/>
      <c r="B20318" s="63" t="s">
        <v>23349</v>
      </c>
      <c r="C20318" s="63" t="s">
        <v>23348</v>
      </c>
      <c r="D20318" s="63" t="s">
        <v>24756</v>
      </c>
      <c r="E20318" s="63" t="s">
        <v>24755</v>
      </c>
      <c r="F20318" s="63">
        <v>65</v>
      </c>
      <c r="G20318" s="63">
        <v>53.668999999999997</v>
      </c>
      <c r="H20318" s="63">
        <v>-2.2679</v>
      </c>
      <c r="I20318" s="63" t="s">
        <v>1380</v>
      </c>
      <c r="N20318" s="63" t="s">
        <v>24754</v>
      </c>
      <c r="O20318" s="63" t="s">
        <v>23343</v>
      </c>
      <c r="P20318" s="63" t="s">
        <v>23344</v>
      </c>
      <c r="Q20318" s="63" t="s">
        <v>23343</v>
      </c>
      <c r="R20318" s="63">
        <v>1057873</v>
      </c>
      <c r="Y20318" s="63">
        <v>117.94582605479501</v>
      </c>
    </row>
    <row r="20319" spans="1:25">
      <c r="B20319" s="63" t="s">
        <v>23349</v>
      </c>
      <c r="C20319" s="63" t="s">
        <v>23348</v>
      </c>
      <c r="D20319" s="63" t="s">
        <v>24753</v>
      </c>
      <c r="E20319" s="63" t="s">
        <v>24752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7</v>
      </c>
      <c r="O20319" s="63" t="s">
        <v>23343</v>
      </c>
      <c r="P20319" s="63" t="s">
        <v>23344</v>
      </c>
      <c r="Q20319" s="63" t="s">
        <v>23343</v>
      </c>
      <c r="Y20319" s="63">
        <v>6.7249755929477999</v>
      </c>
    </row>
    <row r="20320" spans="1:25" hidden="1">
      <c r="A20320" s="118"/>
      <c r="B20320" s="63" t="s">
        <v>23349</v>
      </c>
      <c r="C20320" s="63" t="s">
        <v>23348</v>
      </c>
      <c r="D20320" s="63" t="s">
        <v>24751</v>
      </c>
      <c r="E20320" s="63" t="s">
        <v>24750</v>
      </c>
      <c r="F20320" s="63">
        <v>20</v>
      </c>
      <c r="G20320" s="63">
        <v>54.462400000000002</v>
      </c>
      <c r="H20320" s="63">
        <v>-7.3329000000000004</v>
      </c>
      <c r="I20320" s="63" t="s">
        <v>1380</v>
      </c>
      <c r="N20320" s="63" t="s">
        <v>24749</v>
      </c>
      <c r="O20320" s="63" t="s">
        <v>23343</v>
      </c>
      <c r="P20320" s="63" t="s">
        <v>23344</v>
      </c>
      <c r="Q20320" s="63" t="s">
        <v>23343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49</v>
      </c>
      <c r="C20321" s="63" t="s">
        <v>23348</v>
      </c>
      <c r="D20321" s="63" t="s">
        <v>24748</v>
      </c>
      <c r="E20321" s="63" t="s">
        <v>24747</v>
      </c>
      <c r="F20321" s="63">
        <v>2.5</v>
      </c>
      <c r="G20321" s="63">
        <v>52.975200000000001</v>
      </c>
      <c r="H20321" s="63">
        <v>-2.1709999999999998</v>
      </c>
      <c r="I20321" s="63" t="s">
        <v>2251</v>
      </c>
      <c r="N20321" s="63" t="s">
        <v>24746</v>
      </c>
      <c r="O20321" s="63" t="s">
        <v>23343</v>
      </c>
      <c r="P20321" s="63" t="s">
        <v>23344</v>
      </c>
      <c r="Q20321" s="63" t="s">
        <v>23343</v>
      </c>
      <c r="Y20321" s="63">
        <v>1.24983058160716</v>
      </c>
    </row>
    <row r="20322" spans="1:25" hidden="1">
      <c r="A20322" s="118"/>
      <c r="B20322" s="63" t="s">
        <v>23349</v>
      </c>
      <c r="C20322" s="63" t="s">
        <v>23348</v>
      </c>
      <c r="D20322" s="63" t="s">
        <v>24745</v>
      </c>
      <c r="E20322" s="63" t="s">
        <v>24744</v>
      </c>
      <c r="F20322" s="63">
        <v>60</v>
      </c>
      <c r="G20322" s="63">
        <v>52.643900000000002</v>
      </c>
      <c r="H20322" s="63">
        <v>1.7888999999999999</v>
      </c>
      <c r="I20322" s="63" t="s">
        <v>1380</v>
      </c>
      <c r="N20322" s="63" t="s">
        <v>24410</v>
      </c>
      <c r="O20322" s="63" t="s">
        <v>23343</v>
      </c>
      <c r="P20322" s="63" t="s">
        <v>23344</v>
      </c>
      <c r="Q20322" s="63" t="s">
        <v>23343</v>
      </c>
      <c r="Y20322" s="63">
        <v>108.873070204426</v>
      </c>
    </row>
    <row r="20323" spans="1:25">
      <c r="B20323" s="63" t="s">
        <v>23349</v>
      </c>
      <c r="C20323" s="63" t="s">
        <v>23348</v>
      </c>
      <c r="D20323" s="63" t="s">
        <v>24743</v>
      </c>
      <c r="E20323" s="63" t="s">
        <v>24742</v>
      </c>
      <c r="F20323" s="63">
        <v>1.2</v>
      </c>
      <c r="G20323" s="63">
        <v>54.351799999999997</v>
      </c>
      <c r="H20323" s="63">
        <v>-5.5389999999999997</v>
      </c>
      <c r="I20323" s="63" t="s">
        <v>24183</v>
      </c>
      <c r="N20323" s="63" t="s">
        <v>24741</v>
      </c>
      <c r="O20323" s="63" t="s">
        <v>23343</v>
      </c>
      <c r="P20323" s="63" t="s">
        <v>23344</v>
      </c>
      <c r="Q20323" s="63" t="s">
        <v>23343</v>
      </c>
      <c r="R20323" s="63">
        <v>1064859</v>
      </c>
    </row>
    <row r="20324" spans="1:25">
      <c r="B20324" s="63" t="s">
        <v>23349</v>
      </c>
      <c r="C20324" s="63" t="s">
        <v>23348</v>
      </c>
      <c r="D20324" s="63" t="s">
        <v>24740</v>
      </c>
      <c r="E20324" s="63" t="s">
        <v>24739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4</v>
      </c>
      <c r="Y20324" s="63">
        <v>2732.4247985212</v>
      </c>
    </row>
    <row r="20325" spans="1:25">
      <c r="B20325" s="63" t="s">
        <v>23349</v>
      </c>
      <c r="C20325" s="63" t="s">
        <v>23348</v>
      </c>
      <c r="D20325" s="63" t="s">
        <v>24738</v>
      </c>
      <c r="E20325" s="63" t="s">
        <v>24737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6</v>
      </c>
      <c r="O20325" s="63" t="s">
        <v>23653</v>
      </c>
      <c r="P20325" s="63" t="s">
        <v>23652</v>
      </c>
      <c r="Q20325" s="63" t="s">
        <v>797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49</v>
      </c>
      <c r="C20326" s="63" t="s">
        <v>23348</v>
      </c>
      <c r="D20326" s="63" t="s">
        <v>24735</v>
      </c>
      <c r="E20326" s="63" t="s">
        <v>24734</v>
      </c>
      <c r="F20326" s="63">
        <v>3</v>
      </c>
      <c r="G20326" s="63">
        <v>53.465200000000003</v>
      </c>
      <c r="H20326" s="63">
        <v>-3.0392999999999999</v>
      </c>
      <c r="I20326" s="63" t="s">
        <v>1380</v>
      </c>
      <c r="N20326" s="63" t="s">
        <v>24733</v>
      </c>
      <c r="O20326" s="63" t="s">
        <v>23343</v>
      </c>
      <c r="P20326" s="63" t="s">
        <v>23344</v>
      </c>
      <c r="Q20326" s="63" t="s">
        <v>23343</v>
      </c>
      <c r="Y20326" s="63">
        <v>5.4436535102213197</v>
      </c>
    </row>
    <row r="20327" spans="1:25">
      <c r="B20327" s="63" t="s">
        <v>23349</v>
      </c>
      <c r="C20327" s="63" t="s">
        <v>23348</v>
      </c>
      <c r="D20327" s="63" t="s">
        <v>24732</v>
      </c>
      <c r="E20327" s="63" t="s">
        <v>24731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8</v>
      </c>
      <c r="O20327" s="63" t="s">
        <v>23343</v>
      </c>
      <c r="P20327" s="63" t="s">
        <v>23344</v>
      </c>
      <c r="Q20327" s="63" t="s">
        <v>23343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49</v>
      </c>
      <c r="C20328" s="63" t="s">
        <v>23348</v>
      </c>
      <c r="D20328" s="63" t="s">
        <v>24730</v>
      </c>
      <c r="E20328" s="63" t="s">
        <v>24729</v>
      </c>
      <c r="F20328" s="63">
        <v>4</v>
      </c>
      <c r="G20328" s="63">
        <v>54.495899999999999</v>
      </c>
      <c r="H20328" s="63">
        <v>-1.2624</v>
      </c>
      <c r="I20328" s="63" t="s">
        <v>1380</v>
      </c>
      <c r="N20328" s="63" t="s">
        <v>24728</v>
      </c>
      <c r="O20328" s="63" t="s">
        <v>23343</v>
      </c>
      <c r="P20328" s="63" t="s">
        <v>23344</v>
      </c>
      <c r="Q20328" s="63" t="s">
        <v>23343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49</v>
      </c>
      <c r="C20329" s="63" t="s">
        <v>23348</v>
      </c>
      <c r="D20329" s="63" t="s">
        <v>24727</v>
      </c>
      <c r="E20329" s="63" t="s">
        <v>24726</v>
      </c>
      <c r="F20329" s="63">
        <v>6</v>
      </c>
      <c r="G20329" s="63">
        <v>54.494199999999999</v>
      </c>
      <c r="H20329" s="63">
        <v>-1.2585</v>
      </c>
      <c r="I20329" s="63" t="s">
        <v>1380</v>
      </c>
      <c r="N20329" s="63" t="s">
        <v>23776</v>
      </c>
      <c r="O20329" s="63" t="s">
        <v>23343</v>
      </c>
      <c r="P20329" s="63" t="s">
        <v>23344</v>
      </c>
      <c r="Q20329" s="63" t="s">
        <v>23343</v>
      </c>
      <c r="Y20329" s="63">
        <v>10.8873070204426</v>
      </c>
    </row>
    <row r="20330" spans="1:25" hidden="1">
      <c r="A20330" s="118"/>
      <c r="B20330" s="63" t="s">
        <v>23349</v>
      </c>
      <c r="C20330" s="63" t="s">
        <v>23348</v>
      </c>
      <c r="D20330" s="63" t="s">
        <v>24725</v>
      </c>
      <c r="E20330" s="63" t="s">
        <v>24724</v>
      </c>
      <c r="F20330" s="63">
        <v>4</v>
      </c>
      <c r="G20330" s="63">
        <v>52.585299999999997</v>
      </c>
      <c r="H20330" s="63">
        <v>-0.70899999999999996</v>
      </c>
      <c r="I20330" s="63" t="s">
        <v>2251</v>
      </c>
      <c r="N20330" s="63" t="s">
        <v>23837</v>
      </c>
      <c r="O20330" s="63" t="s">
        <v>23343</v>
      </c>
      <c r="P20330" s="63" t="s">
        <v>23344</v>
      </c>
      <c r="Q20330" s="63" t="s">
        <v>23343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49</v>
      </c>
      <c r="C20331" s="63" t="s">
        <v>23348</v>
      </c>
      <c r="D20331" s="63" t="s">
        <v>24723</v>
      </c>
      <c r="E20331" s="63" t="s">
        <v>24722</v>
      </c>
      <c r="F20331" s="63">
        <v>1.7</v>
      </c>
      <c r="G20331" s="63">
        <v>51.4955</v>
      </c>
      <c r="H20331" s="63">
        <v>-3.6958000000000002</v>
      </c>
      <c r="I20331" s="63" t="s">
        <v>2251</v>
      </c>
      <c r="N20331" s="63" t="s">
        <v>24721</v>
      </c>
      <c r="O20331" s="63" t="s">
        <v>23343</v>
      </c>
      <c r="P20331" s="63" t="s">
        <v>23344</v>
      </c>
      <c r="Q20331" s="63" t="s">
        <v>23343</v>
      </c>
      <c r="Y20331" s="63">
        <v>0.84988479549286899</v>
      </c>
    </row>
    <row r="20332" spans="1:25" hidden="1">
      <c r="A20332" s="118"/>
      <c r="B20332" s="63" t="s">
        <v>23349</v>
      </c>
      <c r="C20332" s="63" t="s">
        <v>23348</v>
      </c>
      <c r="D20332" s="63" t="s">
        <v>24720</v>
      </c>
      <c r="E20332" s="63" t="s">
        <v>24719</v>
      </c>
      <c r="F20332" s="63">
        <v>5</v>
      </c>
      <c r="G20332" s="63">
        <v>51.639000000000003</v>
      </c>
      <c r="H20332" s="63">
        <v>-2.6551</v>
      </c>
      <c r="I20332" s="63" t="s">
        <v>2251</v>
      </c>
      <c r="N20332" s="63" t="s">
        <v>23350</v>
      </c>
      <c r="O20332" s="63" t="s">
        <v>23343</v>
      </c>
      <c r="P20332" s="63" t="s">
        <v>23344</v>
      </c>
      <c r="Q20332" s="63" t="s">
        <v>23343</v>
      </c>
      <c r="Y20332" s="63">
        <v>2.49966116321432</v>
      </c>
    </row>
    <row r="20333" spans="1:25" hidden="1">
      <c r="A20333" s="118"/>
      <c r="B20333" s="63" t="s">
        <v>23349</v>
      </c>
      <c r="C20333" s="63" t="s">
        <v>23348</v>
      </c>
      <c r="D20333" s="63" t="s">
        <v>24718</v>
      </c>
      <c r="E20333" s="63" t="s">
        <v>24717</v>
      </c>
      <c r="F20333" s="63">
        <v>13.8</v>
      </c>
      <c r="G20333" s="63">
        <v>54.633299999999998</v>
      </c>
      <c r="H20333" s="63">
        <v>-6.3</v>
      </c>
      <c r="I20333" s="63" t="s">
        <v>1380</v>
      </c>
      <c r="N20333" s="63" t="s">
        <v>24716</v>
      </c>
      <c r="O20333" s="63" t="s">
        <v>23343</v>
      </c>
      <c r="P20333" s="63" t="s">
        <v>23344</v>
      </c>
      <c r="Q20333" s="63" t="s">
        <v>23343</v>
      </c>
      <c r="Y20333" s="63">
        <v>25.040806147018099</v>
      </c>
    </row>
    <row r="20334" spans="1:25">
      <c r="B20334" s="63" t="s">
        <v>23349</v>
      </c>
      <c r="C20334" s="63" t="s">
        <v>23348</v>
      </c>
      <c r="D20334" s="63" t="s">
        <v>24715</v>
      </c>
      <c r="E20334" s="63" t="s">
        <v>24714</v>
      </c>
      <c r="F20334" s="63">
        <v>1</v>
      </c>
      <c r="G20334" s="63">
        <v>50.789000000000001</v>
      </c>
      <c r="H20334" s="63">
        <v>-0.73729999999999996</v>
      </c>
      <c r="I20334" s="63" t="s">
        <v>822</v>
      </c>
      <c r="N20334" s="63" t="s">
        <v>24713</v>
      </c>
      <c r="O20334" s="63" t="s">
        <v>23343</v>
      </c>
      <c r="P20334" s="63" t="s">
        <v>23344</v>
      </c>
      <c r="Q20334" s="63" t="s">
        <v>23343</v>
      </c>
      <c r="R20334" s="63">
        <v>1099975</v>
      </c>
      <c r="Y20334" s="63">
        <v>17.3723783142065</v>
      </c>
    </row>
    <row r="20335" spans="1:25">
      <c r="B20335" s="63" t="s">
        <v>23349</v>
      </c>
      <c r="C20335" s="63" t="s">
        <v>23348</v>
      </c>
      <c r="D20335" s="63" t="s">
        <v>24712</v>
      </c>
      <c r="E20335" s="63" t="s">
        <v>24711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0</v>
      </c>
      <c r="O20335" s="63" t="s">
        <v>23343</v>
      </c>
      <c r="P20335" s="63" t="s">
        <v>23344</v>
      </c>
      <c r="Q20335" s="63" t="s">
        <v>23343</v>
      </c>
      <c r="Y20335" s="63">
        <v>9.5077241141675692</v>
      </c>
    </row>
    <row r="20336" spans="1:25">
      <c r="B20336" s="63" t="s">
        <v>23349</v>
      </c>
      <c r="C20336" s="63" t="s">
        <v>23348</v>
      </c>
      <c r="D20336" s="63" t="s">
        <v>24709</v>
      </c>
      <c r="E20336" s="63" t="s">
        <v>24708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7</v>
      </c>
      <c r="O20336" s="63" t="s">
        <v>23653</v>
      </c>
      <c r="P20336" s="63" t="s">
        <v>23652</v>
      </c>
      <c r="Q20336" s="63" t="s">
        <v>797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49</v>
      </c>
      <c r="C20337" s="63" t="s">
        <v>23348</v>
      </c>
      <c r="D20337" s="63" t="s">
        <v>24706</v>
      </c>
      <c r="E20337" s="63" t="s">
        <v>24705</v>
      </c>
      <c r="F20337" s="63">
        <v>1.8</v>
      </c>
      <c r="G20337" s="63">
        <v>51.532499999999999</v>
      </c>
      <c r="H20337" s="63">
        <v>-2.6688999999999998</v>
      </c>
      <c r="I20337" s="63" t="s">
        <v>2251</v>
      </c>
      <c r="N20337" s="63" t="s">
        <v>24704</v>
      </c>
      <c r="O20337" s="63" t="s">
        <v>23343</v>
      </c>
      <c r="P20337" s="63" t="s">
        <v>23344</v>
      </c>
      <c r="Q20337" s="63" t="s">
        <v>23343</v>
      </c>
      <c r="Y20337" s="63">
        <v>0.89987801875715501</v>
      </c>
    </row>
    <row r="20338" spans="1:25" hidden="1">
      <c r="A20338" s="118"/>
      <c r="B20338" s="63" t="s">
        <v>23349</v>
      </c>
      <c r="C20338" s="63" t="s">
        <v>23348</v>
      </c>
      <c r="D20338" s="63" t="s">
        <v>24703</v>
      </c>
      <c r="E20338" s="63" t="s">
        <v>24702</v>
      </c>
      <c r="F20338" s="63">
        <v>2.5</v>
      </c>
      <c r="G20338" s="63">
        <v>52.698</v>
      </c>
      <c r="H20338" s="63">
        <v>-1.1178999999999999</v>
      </c>
      <c r="I20338" s="63" t="s">
        <v>1380</v>
      </c>
      <c r="N20338" s="63" t="s">
        <v>24370</v>
      </c>
      <c r="O20338" s="63" t="s">
        <v>23343</v>
      </c>
      <c r="P20338" s="63" t="s">
        <v>23344</v>
      </c>
      <c r="Q20338" s="63" t="s">
        <v>23343</v>
      </c>
      <c r="Y20338" s="63">
        <v>4.5363779251844303</v>
      </c>
    </row>
    <row r="20339" spans="1:25" hidden="1">
      <c r="A20339" s="118"/>
      <c r="B20339" s="63" t="s">
        <v>23349</v>
      </c>
      <c r="C20339" s="63" t="s">
        <v>23348</v>
      </c>
      <c r="D20339" s="63" t="s">
        <v>24701</v>
      </c>
      <c r="E20339" s="63" t="s">
        <v>24700</v>
      </c>
      <c r="F20339" s="63">
        <v>1.5</v>
      </c>
      <c r="G20339" s="63">
        <v>52.9758</v>
      </c>
      <c r="H20339" s="63">
        <v>-1.044</v>
      </c>
      <c r="I20339" s="63" t="s">
        <v>1380</v>
      </c>
      <c r="N20339" s="63" t="s">
        <v>24370</v>
      </c>
      <c r="O20339" s="63" t="s">
        <v>23343</v>
      </c>
      <c r="P20339" s="63" t="s">
        <v>23344</v>
      </c>
      <c r="Q20339" s="63" t="s">
        <v>23343</v>
      </c>
      <c r="Y20339" s="63">
        <v>2.7218267551106599</v>
      </c>
    </row>
    <row r="20340" spans="1:25">
      <c r="B20340" s="63" t="s">
        <v>23349</v>
      </c>
      <c r="C20340" s="63" t="s">
        <v>23348</v>
      </c>
      <c r="D20340" s="63" t="s">
        <v>24699</v>
      </c>
      <c r="E20340" s="63" t="s">
        <v>24698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0</v>
      </c>
      <c r="O20340" s="63" t="s">
        <v>23343</v>
      </c>
      <c r="P20340" s="63" t="s">
        <v>23344</v>
      </c>
      <c r="Q20340" s="63" t="s">
        <v>23343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49</v>
      </c>
      <c r="C20341" s="63" t="s">
        <v>23348</v>
      </c>
      <c r="D20341" s="63" t="s">
        <v>24697</v>
      </c>
      <c r="E20341" s="63" t="s">
        <v>24696</v>
      </c>
      <c r="F20341" s="63">
        <v>9.3000000000000007</v>
      </c>
      <c r="G20341" s="63">
        <v>51.592300000000002</v>
      </c>
      <c r="H20341" s="63">
        <v>-1.7161</v>
      </c>
      <c r="I20341" s="63" t="s">
        <v>2251</v>
      </c>
      <c r="N20341" s="63" t="s">
        <v>24695</v>
      </c>
      <c r="O20341" s="63" t="s">
        <v>23343</v>
      </c>
      <c r="P20341" s="63" t="s">
        <v>23344</v>
      </c>
      <c r="Q20341" s="63" t="s">
        <v>23343</v>
      </c>
      <c r="Y20341" s="63">
        <v>4.6493697635786297</v>
      </c>
    </row>
    <row r="20342" spans="1:25" hidden="1">
      <c r="A20342" s="118"/>
      <c r="B20342" s="63" t="s">
        <v>23349</v>
      </c>
      <c r="C20342" s="63" t="s">
        <v>23348</v>
      </c>
      <c r="D20342" s="63" t="s">
        <v>24694</v>
      </c>
      <c r="E20342" s="63" t="s">
        <v>24693</v>
      </c>
      <c r="F20342" s="63">
        <v>5</v>
      </c>
      <c r="G20342" s="63">
        <v>52.1021</v>
      </c>
      <c r="H20342" s="63">
        <v>-1.0048999999999999</v>
      </c>
      <c r="I20342" s="63" t="s">
        <v>2251</v>
      </c>
      <c r="N20342" s="63" t="s">
        <v>24692</v>
      </c>
      <c r="O20342" s="63" t="s">
        <v>23343</v>
      </c>
      <c r="P20342" s="63" t="s">
        <v>23344</v>
      </c>
      <c r="Q20342" s="63" t="s">
        <v>23343</v>
      </c>
      <c r="R20342" s="63">
        <v>1097916</v>
      </c>
      <c r="Y20342" s="63">
        <v>2.49966116321432</v>
      </c>
    </row>
    <row r="20343" spans="1:25">
      <c r="B20343" s="63" t="s">
        <v>23349</v>
      </c>
      <c r="C20343" s="63" t="s">
        <v>23348</v>
      </c>
      <c r="D20343" s="63" t="s">
        <v>24691</v>
      </c>
      <c r="E20343" s="63" t="s">
        <v>24690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7</v>
      </c>
      <c r="O20343" s="63" t="s">
        <v>23343</v>
      </c>
      <c r="P20343" s="63" t="s">
        <v>23344</v>
      </c>
      <c r="Q20343" s="63" t="s">
        <v>23343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49</v>
      </c>
      <c r="C20344" s="63" t="s">
        <v>23348</v>
      </c>
      <c r="D20344" s="63" t="s">
        <v>24689</v>
      </c>
      <c r="E20344" s="63" t="s">
        <v>24688</v>
      </c>
      <c r="F20344" s="63">
        <v>16.100000000000001</v>
      </c>
      <c r="G20344" s="63">
        <v>54.476599999999998</v>
      </c>
      <c r="H20344" s="63">
        <v>-7.09</v>
      </c>
      <c r="I20344" s="63" t="s">
        <v>1380</v>
      </c>
      <c r="N20344" s="63" t="s">
        <v>24687</v>
      </c>
      <c r="O20344" s="63" t="s">
        <v>23343</v>
      </c>
      <c r="P20344" s="63" t="s">
        <v>23344</v>
      </c>
      <c r="Q20344" s="63" t="s">
        <v>23343</v>
      </c>
      <c r="Y20344" s="63">
        <v>29.214273838187701</v>
      </c>
    </row>
    <row r="20345" spans="1:25" hidden="1">
      <c r="A20345" s="118"/>
      <c r="B20345" s="63" t="s">
        <v>23349</v>
      </c>
      <c r="C20345" s="63" t="s">
        <v>23348</v>
      </c>
      <c r="D20345" s="63" t="s">
        <v>24686</v>
      </c>
      <c r="E20345" s="63" t="s">
        <v>24685</v>
      </c>
      <c r="F20345" s="63">
        <v>2.8</v>
      </c>
      <c r="G20345" s="63">
        <v>50.841799999999999</v>
      </c>
      <c r="H20345" s="63">
        <v>-3.7608000000000001</v>
      </c>
      <c r="I20345" s="63" t="s">
        <v>2251</v>
      </c>
      <c r="N20345" s="63" t="s">
        <v>23420</v>
      </c>
      <c r="O20345" s="63" t="s">
        <v>23343</v>
      </c>
      <c r="P20345" s="63" t="s">
        <v>23344</v>
      </c>
      <c r="Q20345" s="63" t="s">
        <v>23343</v>
      </c>
      <c r="Y20345" s="63">
        <v>1.3998102514000099</v>
      </c>
    </row>
    <row r="20346" spans="1:25">
      <c r="B20346" s="63" t="s">
        <v>23349</v>
      </c>
      <c r="C20346" s="63" t="s">
        <v>23348</v>
      </c>
      <c r="D20346" s="63" t="s">
        <v>24684</v>
      </c>
      <c r="E20346" s="63" t="s">
        <v>24683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2</v>
      </c>
      <c r="O20346" s="63" t="s">
        <v>23343</v>
      </c>
      <c r="P20346" s="63" t="s">
        <v>23344</v>
      </c>
      <c r="Q20346" s="63" t="s">
        <v>23343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49</v>
      </c>
      <c r="C20347" s="63" t="s">
        <v>23348</v>
      </c>
      <c r="D20347" s="63" t="s">
        <v>24681</v>
      </c>
      <c r="E20347" s="63" t="s">
        <v>24680</v>
      </c>
      <c r="F20347" s="63">
        <v>8</v>
      </c>
      <c r="G20347" s="63">
        <v>51.389499999999998</v>
      </c>
      <c r="H20347" s="63">
        <v>-0.96099999999999997</v>
      </c>
      <c r="I20347" s="63" t="s">
        <v>2251</v>
      </c>
      <c r="N20347" s="63" t="s">
        <v>24679</v>
      </c>
      <c r="O20347" s="63" t="s">
        <v>23343</v>
      </c>
      <c r="P20347" s="63" t="s">
        <v>23344</v>
      </c>
      <c r="Q20347" s="63" t="s">
        <v>23343</v>
      </c>
      <c r="Y20347" s="63">
        <v>3.9994578611429099</v>
      </c>
    </row>
    <row r="20348" spans="1:25">
      <c r="B20348" s="63" t="s">
        <v>23349</v>
      </c>
      <c r="C20348" s="63" t="s">
        <v>23348</v>
      </c>
      <c r="D20348" s="63" t="s">
        <v>24678</v>
      </c>
      <c r="E20348" s="63" t="s">
        <v>24677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09</v>
      </c>
      <c r="O20348" s="63" t="s">
        <v>23343</v>
      </c>
      <c r="P20348" s="63" t="s">
        <v>23344</v>
      </c>
      <c r="Q20348" s="63" t="s">
        <v>23343</v>
      </c>
      <c r="R20348" s="63">
        <v>1056095</v>
      </c>
      <c r="Y20348" s="63">
        <v>44.755872049618098</v>
      </c>
    </row>
    <row r="20349" spans="1:25">
      <c r="B20349" s="63" t="s">
        <v>23349</v>
      </c>
      <c r="C20349" s="63" t="s">
        <v>23348</v>
      </c>
      <c r="D20349" s="63" t="s">
        <v>24676</v>
      </c>
      <c r="E20349" s="63" t="s">
        <v>24675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7</v>
      </c>
      <c r="O20349" s="63" t="s">
        <v>23343</v>
      </c>
      <c r="P20349" s="63" t="s">
        <v>23344</v>
      </c>
      <c r="Q20349" s="63" t="s">
        <v>23343</v>
      </c>
      <c r="Y20349" s="63">
        <v>18.551656808131799</v>
      </c>
    </row>
    <row r="20350" spans="1:25">
      <c r="B20350" s="63" t="s">
        <v>23349</v>
      </c>
      <c r="C20350" s="63" t="s">
        <v>23348</v>
      </c>
      <c r="D20350" s="63" t="s">
        <v>24674</v>
      </c>
      <c r="E20350" s="63" t="s">
        <v>24673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2</v>
      </c>
      <c r="O20350" s="63" t="s">
        <v>23343</v>
      </c>
      <c r="P20350" s="63" t="s">
        <v>23344</v>
      </c>
      <c r="Q20350" s="63" t="s">
        <v>23343</v>
      </c>
      <c r="Y20350" s="63">
        <v>4.4060184919313103</v>
      </c>
    </row>
    <row r="20351" spans="1:25" hidden="1">
      <c r="A20351" s="118"/>
      <c r="B20351" s="63" t="s">
        <v>23349</v>
      </c>
      <c r="C20351" s="63" t="s">
        <v>23348</v>
      </c>
      <c r="D20351" s="63" t="s">
        <v>24671</v>
      </c>
      <c r="E20351" s="63" t="s">
        <v>24670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1</v>
      </c>
      <c r="N20351" s="63" t="s">
        <v>23594</v>
      </c>
      <c r="O20351" s="63" t="s">
        <v>23343</v>
      </c>
      <c r="P20351" s="63" t="s">
        <v>23344</v>
      </c>
      <c r="Q20351" s="63" t="s">
        <v>23343</v>
      </c>
      <c r="Y20351" s="63">
        <v>2.5313118728629398</v>
      </c>
    </row>
    <row r="20352" spans="1:25" hidden="1">
      <c r="A20352" s="118"/>
      <c r="B20352" s="63" t="s">
        <v>23349</v>
      </c>
      <c r="C20352" s="63" t="s">
        <v>23348</v>
      </c>
      <c r="D20352" s="63" t="s">
        <v>24669</v>
      </c>
      <c r="E20352" s="63" t="s">
        <v>24668</v>
      </c>
      <c r="F20352" s="63">
        <v>7.5</v>
      </c>
      <c r="G20352" s="63">
        <v>50.829500000000003</v>
      </c>
      <c r="H20352" s="63">
        <v>0.27089999999999997</v>
      </c>
      <c r="I20352" s="63" t="s">
        <v>1380</v>
      </c>
      <c r="N20352" s="63" t="s">
        <v>23787</v>
      </c>
      <c r="O20352" s="63" t="s">
        <v>23343</v>
      </c>
      <c r="P20352" s="63" t="s">
        <v>23344</v>
      </c>
      <c r="Q20352" s="63" t="s">
        <v>23343</v>
      </c>
      <c r="Y20352" s="63">
        <v>13.6091337755533</v>
      </c>
    </row>
    <row r="20353" spans="1:25" hidden="1">
      <c r="A20353" s="118"/>
      <c r="B20353" s="63" t="s">
        <v>23349</v>
      </c>
      <c r="C20353" s="63" t="s">
        <v>23348</v>
      </c>
      <c r="D20353" s="63" t="s">
        <v>24667</v>
      </c>
      <c r="E20353" s="63" t="s">
        <v>24666</v>
      </c>
      <c r="F20353" s="63">
        <v>5</v>
      </c>
      <c r="G20353" s="63">
        <v>54.179299999999998</v>
      </c>
      <c r="H20353" s="63">
        <v>-0.52500000000000002</v>
      </c>
      <c r="I20353" s="63" t="s">
        <v>2251</v>
      </c>
      <c r="N20353" s="63" t="s">
        <v>24665</v>
      </c>
      <c r="O20353" s="63" t="s">
        <v>23343</v>
      </c>
      <c r="P20353" s="63" t="s">
        <v>23344</v>
      </c>
      <c r="Q20353" s="63" t="s">
        <v>23343</v>
      </c>
      <c r="Y20353" s="63">
        <v>2.49966116321432</v>
      </c>
    </row>
    <row r="20354" spans="1:25" hidden="1">
      <c r="A20354" s="118"/>
      <c r="B20354" s="63" t="s">
        <v>23349</v>
      </c>
      <c r="C20354" s="63" t="s">
        <v>23348</v>
      </c>
      <c r="D20354" s="63" t="s">
        <v>24664</v>
      </c>
      <c r="E20354" s="63" t="s">
        <v>24663</v>
      </c>
      <c r="F20354" s="63">
        <v>5</v>
      </c>
      <c r="G20354" s="63">
        <v>52.706699999999998</v>
      </c>
      <c r="H20354" s="63">
        <v>-2.3689</v>
      </c>
      <c r="I20354" s="63" t="s">
        <v>2251</v>
      </c>
      <c r="N20354" s="63" t="s">
        <v>23420</v>
      </c>
      <c r="O20354" s="63" t="s">
        <v>23343</v>
      </c>
      <c r="P20354" s="63" t="s">
        <v>23344</v>
      </c>
      <c r="Q20354" s="63" t="s">
        <v>23343</v>
      </c>
      <c r="Y20354" s="63">
        <v>2.49966116321432</v>
      </c>
    </row>
    <row r="20355" spans="1:25" hidden="1">
      <c r="A20355" s="118"/>
      <c r="B20355" s="63" t="s">
        <v>23349</v>
      </c>
      <c r="C20355" s="63" t="s">
        <v>23348</v>
      </c>
      <c r="D20355" s="63" t="s">
        <v>24662</v>
      </c>
      <c r="E20355" s="63" t="s">
        <v>24661</v>
      </c>
      <c r="F20355" s="63">
        <v>316</v>
      </c>
      <c r="G20355" s="63">
        <v>53.135300000000001</v>
      </c>
      <c r="H20355" s="63">
        <v>1.1478999999999999</v>
      </c>
      <c r="I20355" s="63" t="s">
        <v>1380</v>
      </c>
      <c r="N20355" s="63" t="s">
        <v>24660</v>
      </c>
      <c r="O20355" s="63" t="s">
        <v>23343</v>
      </c>
      <c r="P20355" s="63" t="s">
        <v>23344</v>
      </c>
      <c r="Q20355" s="63" t="s">
        <v>23343</v>
      </c>
      <c r="Y20355" s="63">
        <v>573.398169743312</v>
      </c>
    </row>
    <row r="20356" spans="1:25" hidden="1">
      <c r="A20356" s="118"/>
      <c r="B20356" s="63" t="s">
        <v>23349</v>
      </c>
      <c r="C20356" s="63" t="s">
        <v>23348</v>
      </c>
      <c r="D20356" s="63" t="s">
        <v>24659</v>
      </c>
      <c r="E20356" s="63" t="s">
        <v>24658</v>
      </c>
      <c r="F20356" s="63">
        <v>6.9</v>
      </c>
      <c r="G20356" s="63">
        <v>57.4998</v>
      </c>
      <c r="H20356" s="63">
        <v>-2.5419999999999998</v>
      </c>
      <c r="I20356" s="63" t="s">
        <v>1380</v>
      </c>
      <c r="N20356" s="63" t="s">
        <v>23356</v>
      </c>
      <c r="O20356" s="63" t="s">
        <v>23343</v>
      </c>
      <c r="P20356" s="63" t="s">
        <v>23344</v>
      </c>
      <c r="Q20356" s="63" t="s">
        <v>23343</v>
      </c>
      <c r="Y20356" s="63">
        <v>12.520403073509</v>
      </c>
    </row>
    <row r="20357" spans="1:25">
      <c r="B20357" s="63" t="s">
        <v>23349</v>
      </c>
      <c r="C20357" s="63" t="s">
        <v>23348</v>
      </c>
      <c r="D20357" s="63" t="s">
        <v>24657</v>
      </c>
      <c r="E20357" s="63" t="s">
        <v>24656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5</v>
      </c>
      <c r="O20357" s="63" t="s">
        <v>23653</v>
      </c>
      <c r="P20357" s="63" t="s">
        <v>23652</v>
      </c>
      <c r="Q20357" s="63" t="s">
        <v>810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49</v>
      </c>
      <c r="C20358" s="63" t="s">
        <v>23348</v>
      </c>
      <c r="D20358" s="63" t="s">
        <v>24654</v>
      </c>
      <c r="E20358" s="63" t="s">
        <v>24653</v>
      </c>
      <c r="F20358" s="63">
        <v>5.4</v>
      </c>
      <c r="G20358" s="63">
        <v>51.194699999999997</v>
      </c>
      <c r="H20358" s="63">
        <v>-1.6659999999999999</v>
      </c>
      <c r="I20358" s="63" t="s">
        <v>2251</v>
      </c>
      <c r="N20358" s="63" t="s">
        <v>23520</v>
      </c>
      <c r="O20358" s="63" t="s">
        <v>23343</v>
      </c>
      <c r="P20358" s="63" t="s">
        <v>23344</v>
      </c>
      <c r="Q20358" s="63" t="s">
        <v>23343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49</v>
      </c>
      <c r="C20359" s="63" t="s">
        <v>23348</v>
      </c>
      <c r="D20359" s="63" t="s">
        <v>24652</v>
      </c>
      <c r="E20359" s="63" t="s">
        <v>24651</v>
      </c>
      <c r="F20359" s="63">
        <v>12.1</v>
      </c>
      <c r="G20359" s="63">
        <v>51.813499999999998</v>
      </c>
      <c r="H20359" s="63">
        <v>-4.9417</v>
      </c>
      <c r="I20359" s="63" t="s">
        <v>2251</v>
      </c>
      <c r="N20359" s="63" t="s">
        <v>24650</v>
      </c>
      <c r="O20359" s="63" t="s">
        <v>23343</v>
      </c>
      <c r="P20359" s="63" t="s">
        <v>23344</v>
      </c>
      <c r="Q20359" s="63" t="s">
        <v>23343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49</v>
      </c>
      <c r="C20360" s="63" t="s">
        <v>23348</v>
      </c>
      <c r="D20360" s="63" t="s">
        <v>24649</v>
      </c>
      <c r="E20360" s="63" t="s">
        <v>24648</v>
      </c>
      <c r="F20360" s="63">
        <v>2</v>
      </c>
      <c r="G20360" s="63">
        <v>51.254399999999997</v>
      </c>
      <c r="H20360" s="63">
        <v>-2.5834000000000001</v>
      </c>
      <c r="I20360" s="63" t="s">
        <v>1380</v>
      </c>
      <c r="N20360" s="63" t="s">
        <v>23400</v>
      </c>
      <c r="O20360" s="63" t="s">
        <v>23343</v>
      </c>
      <c r="P20360" s="63" t="s">
        <v>23344</v>
      </c>
      <c r="Q20360" s="63" t="s">
        <v>23343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49</v>
      </c>
      <c r="C20361" s="63" t="s">
        <v>23348</v>
      </c>
      <c r="D20361" s="63" t="s">
        <v>24647</v>
      </c>
      <c r="E20361" s="63" t="s">
        <v>24646</v>
      </c>
      <c r="F20361" s="63">
        <v>7</v>
      </c>
      <c r="G20361" s="63">
        <v>51.258800000000001</v>
      </c>
      <c r="H20361" s="63">
        <v>-2.5863999999999998</v>
      </c>
      <c r="I20361" s="63" t="s">
        <v>2251</v>
      </c>
      <c r="N20361" s="63" t="s">
        <v>23594</v>
      </c>
      <c r="O20361" s="63" t="s">
        <v>23343</v>
      </c>
      <c r="P20361" s="63" t="s">
        <v>23344</v>
      </c>
      <c r="Q20361" s="63" t="s">
        <v>23343</v>
      </c>
      <c r="Y20361" s="63">
        <v>3.4995256285000398</v>
      </c>
    </row>
    <row r="20362" spans="1:25">
      <c r="B20362" s="63" t="s">
        <v>23349</v>
      </c>
      <c r="C20362" s="63" t="s">
        <v>23348</v>
      </c>
      <c r="D20362" s="63" t="s">
        <v>6880</v>
      </c>
      <c r="E20362" s="63" t="s">
        <v>24645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4</v>
      </c>
      <c r="Y20362" s="63">
        <v>1413.3231716488999</v>
      </c>
    </row>
    <row r="20363" spans="1:25" hidden="1">
      <c r="A20363" s="118"/>
      <c r="B20363" s="63" t="s">
        <v>23349</v>
      </c>
      <c r="C20363" s="63" t="s">
        <v>23348</v>
      </c>
      <c r="D20363" s="63" t="s">
        <v>24644</v>
      </c>
      <c r="E20363" s="63" t="s">
        <v>24643</v>
      </c>
      <c r="F20363" s="63">
        <v>5</v>
      </c>
      <c r="G20363" s="63">
        <v>52.775500000000001</v>
      </c>
      <c r="H20363" s="63">
        <v>-1.5111000000000001</v>
      </c>
      <c r="I20363" s="63" t="s">
        <v>2251</v>
      </c>
      <c r="N20363" s="63" t="s">
        <v>24642</v>
      </c>
      <c r="O20363" s="63" t="s">
        <v>23343</v>
      </c>
      <c r="P20363" s="63" t="s">
        <v>23344</v>
      </c>
      <c r="Q20363" s="63" t="s">
        <v>23343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49</v>
      </c>
      <c r="C20364" s="63" t="s">
        <v>23348</v>
      </c>
      <c r="D20364" s="63" t="s">
        <v>24641</v>
      </c>
      <c r="E20364" s="63" t="s">
        <v>24640</v>
      </c>
      <c r="F20364" s="63">
        <v>5</v>
      </c>
      <c r="G20364" s="63">
        <v>52.730499999999999</v>
      </c>
      <c r="H20364" s="63">
        <v>-1.5524</v>
      </c>
      <c r="I20364" s="63" t="s">
        <v>2251</v>
      </c>
      <c r="N20364" s="63" t="s">
        <v>24559</v>
      </c>
      <c r="O20364" s="63" t="s">
        <v>23343</v>
      </c>
      <c r="P20364" s="63" t="s">
        <v>23344</v>
      </c>
      <c r="Q20364" s="63" t="s">
        <v>23343</v>
      </c>
      <c r="Y20364" s="63">
        <v>2.49966116321432</v>
      </c>
    </row>
    <row r="20365" spans="1:25" hidden="1">
      <c r="A20365" s="118"/>
      <c r="B20365" s="63" t="s">
        <v>23349</v>
      </c>
      <c r="C20365" s="63" t="s">
        <v>23348</v>
      </c>
      <c r="D20365" s="63" t="s">
        <v>24639</v>
      </c>
      <c r="E20365" s="63" t="s">
        <v>24638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1</v>
      </c>
      <c r="N20365" s="63" t="s">
        <v>23373</v>
      </c>
      <c r="O20365" s="63" t="s">
        <v>23343</v>
      </c>
      <c r="P20365" s="63" t="s">
        <v>23344</v>
      </c>
      <c r="Q20365" s="63" t="s">
        <v>23343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49</v>
      </c>
      <c r="C20366" s="63" t="s">
        <v>23348</v>
      </c>
      <c r="D20366" s="63" t="s">
        <v>24637</v>
      </c>
      <c r="E20366" s="63" t="s">
        <v>24636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0</v>
      </c>
      <c r="N20366" s="63" t="s">
        <v>24635</v>
      </c>
      <c r="O20366" s="63" t="s">
        <v>23343</v>
      </c>
      <c r="P20366" s="63" t="s">
        <v>23344</v>
      </c>
      <c r="Q20366" s="63" t="s">
        <v>23343</v>
      </c>
      <c r="Y20366" s="63">
        <v>4.1734676911696802</v>
      </c>
    </row>
    <row r="20367" spans="1:25" hidden="1">
      <c r="A20367" s="118"/>
      <c r="B20367" s="63" t="s">
        <v>23349</v>
      </c>
      <c r="C20367" s="63" t="s">
        <v>23348</v>
      </c>
      <c r="D20367" s="63" t="s">
        <v>24634</v>
      </c>
      <c r="E20367" s="63" t="s">
        <v>24633</v>
      </c>
      <c r="F20367" s="63">
        <v>4.2</v>
      </c>
      <c r="G20367" s="63">
        <v>54.674100000000003</v>
      </c>
      <c r="H20367" s="63">
        <v>-3.5430000000000001</v>
      </c>
      <c r="I20367" s="63" t="s">
        <v>1380</v>
      </c>
      <c r="N20367" s="63" t="s">
        <v>24632</v>
      </c>
      <c r="O20367" s="63" t="s">
        <v>23343</v>
      </c>
      <c r="P20367" s="63" t="s">
        <v>23344</v>
      </c>
      <c r="Q20367" s="63" t="s">
        <v>23343</v>
      </c>
      <c r="R20367" s="63">
        <v>1025739</v>
      </c>
      <c r="Y20367" s="63">
        <v>7.6211149143098504</v>
      </c>
    </row>
    <row r="20368" spans="1:25">
      <c r="B20368" s="63" t="s">
        <v>23349</v>
      </c>
      <c r="C20368" s="63" t="s">
        <v>23348</v>
      </c>
      <c r="D20368" s="63" t="s">
        <v>24631</v>
      </c>
      <c r="E20368" s="63" t="s">
        <v>24630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29</v>
      </c>
      <c r="O20368" s="63" t="s">
        <v>23343</v>
      </c>
      <c r="P20368" s="63" t="s">
        <v>23344</v>
      </c>
      <c r="Q20368" s="63" t="s">
        <v>23343</v>
      </c>
      <c r="Y20368" s="63">
        <v>5.5654970424395502</v>
      </c>
    </row>
    <row r="20369" spans="1:25">
      <c r="B20369" s="63" t="s">
        <v>23349</v>
      </c>
      <c r="C20369" s="63" t="s">
        <v>23348</v>
      </c>
      <c r="D20369" s="63" t="s">
        <v>24628</v>
      </c>
      <c r="E20369" s="63" t="s">
        <v>24627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5</v>
      </c>
      <c r="O20369" s="63" t="s">
        <v>23343</v>
      </c>
      <c r="P20369" s="63" t="s">
        <v>23344</v>
      </c>
      <c r="Q20369" s="63" t="s">
        <v>23343</v>
      </c>
      <c r="R20369" s="63">
        <v>1013940</v>
      </c>
      <c r="Y20369" s="63">
        <v>3.0146442313214199</v>
      </c>
    </row>
    <row r="20370" spans="1:25">
      <c r="B20370" s="63" t="s">
        <v>23349</v>
      </c>
      <c r="C20370" s="63" t="s">
        <v>23348</v>
      </c>
      <c r="D20370" s="63" t="s">
        <v>24626</v>
      </c>
      <c r="E20370" s="63" t="s">
        <v>24625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4</v>
      </c>
      <c r="O20370" s="63" t="s">
        <v>23343</v>
      </c>
      <c r="P20370" s="63" t="s">
        <v>23344</v>
      </c>
      <c r="Q20370" s="63" t="s">
        <v>23343</v>
      </c>
      <c r="R20370" s="63">
        <v>1062355</v>
      </c>
      <c r="Y20370" s="63">
        <v>6.2611841727444997</v>
      </c>
    </row>
    <row r="20371" spans="1:25">
      <c r="B20371" s="63" t="s">
        <v>23349</v>
      </c>
      <c r="C20371" s="63" t="s">
        <v>23348</v>
      </c>
      <c r="D20371" s="63" t="s">
        <v>24623</v>
      </c>
      <c r="E20371" s="63" t="s">
        <v>24622</v>
      </c>
      <c r="F20371" s="63">
        <v>1.5</v>
      </c>
      <c r="G20371" s="63">
        <v>53.590899999999998</v>
      </c>
      <c r="H20371" s="63">
        <v>-0.35709999999999997</v>
      </c>
      <c r="I20371" s="63" t="s">
        <v>822</v>
      </c>
      <c r="N20371" s="63" t="s">
        <v>24621</v>
      </c>
      <c r="O20371" s="63" t="s">
        <v>23343</v>
      </c>
      <c r="P20371" s="63" t="s">
        <v>23344</v>
      </c>
      <c r="Q20371" s="63" t="s">
        <v>23343</v>
      </c>
      <c r="Y20371" s="63">
        <v>26.0585674713098</v>
      </c>
    </row>
    <row r="20372" spans="1:25" hidden="1">
      <c r="A20372" s="118"/>
      <c r="B20372" s="63" t="s">
        <v>23349</v>
      </c>
      <c r="C20372" s="63" t="s">
        <v>23348</v>
      </c>
      <c r="D20372" s="63" t="s">
        <v>24620</v>
      </c>
      <c r="E20372" s="63" t="s">
        <v>24619</v>
      </c>
      <c r="F20372" s="63">
        <v>8.4</v>
      </c>
      <c r="G20372" s="63">
        <v>55.249899999999997</v>
      </c>
      <c r="H20372" s="63">
        <v>-1.6182000000000001</v>
      </c>
      <c r="I20372" s="63" t="s">
        <v>1380</v>
      </c>
      <c r="N20372" s="63" t="s">
        <v>24618</v>
      </c>
      <c r="O20372" s="63" t="s">
        <v>23343</v>
      </c>
      <c r="P20372" s="63" t="s">
        <v>23344</v>
      </c>
      <c r="Q20372" s="63" t="s">
        <v>23343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49</v>
      </c>
      <c r="C20373" s="63" t="s">
        <v>23348</v>
      </c>
      <c r="D20373" s="63" t="s">
        <v>24617</v>
      </c>
      <c r="E20373" s="63" t="s">
        <v>24616</v>
      </c>
      <c r="F20373" s="63">
        <v>5</v>
      </c>
      <c r="G20373" s="63">
        <v>55.657499999999999</v>
      </c>
      <c r="H20373" s="63">
        <v>-4.7431999999999999</v>
      </c>
      <c r="I20373" s="63" t="s">
        <v>2251</v>
      </c>
      <c r="N20373" s="63" t="s">
        <v>23837</v>
      </c>
      <c r="O20373" s="63" t="s">
        <v>23343</v>
      </c>
      <c r="P20373" s="63" t="s">
        <v>23344</v>
      </c>
      <c r="Q20373" s="63" t="s">
        <v>23343</v>
      </c>
      <c r="Y20373" s="63">
        <v>2.49966116321432</v>
      </c>
    </row>
    <row r="20374" spans="1:25" hidden="1">
      <c r="A20374" s="118"/>
      <c r="B20374" s="63" t="s">
        <v>23349</v>
      </c>
      <c r="C20374" s="63" t="s">
        <v>23348</v>
      </c>
      <c r="D20374" s="63" t="s">
        <v>24615</v>
      </c>
      <c r="E20374" s="63" t="s">
        <v>24614</v>
      </c>
      <c r="F20374" s="63">
        <v>18.7</v>
      </c>
      <c r="G20374" s="63">
        <v>52.7806</v>
      </c>
      <c r="H20374" s="63">
        <v>-1.0262</v>
      </c>
      <c r="I20374" s="63" t="s">
        <v>2251</v>
      </c>
      <c r="N20374" s="63" t="s">
        <v>23420</v>
      </c>
      <c r="O20374" s="63" t="s">
        <v>23343</v>
      </c>
      <c r="P20374" s="63" t="s">
        <v>23344</v>
      </c>
      <c r="Q20374" s="63" t="s">
        <v>23343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49</v>
      </c>
      <c r="C20375" s="63" t="s">
        <v>23348</v>
      </c>
      <c r="D20375" s="63" t="s">
        <v>24613</v>
      </c>
      <c r="E20375" s="63" t="s">
        <v>24612</v>
      </c>
      <c r="F20375" s="63">
        <v>20.5</v>
      </c>
      <c r="G20375" s="63">
        <v>53.738</v>
      </c>
      <c r="H20375" s="63">
        <v>-0.81140000000000001</v>
      </c>
      <c r="I20375" s="63" t="s">
        <v>1380</v>
      </c>
      <c r="N20375" s="63" t="s">
        <v>23362</v>
      </c>
      <c r="O20375" s="63" t="s">
        <v>23343</v>
      </c>
      <c r="P20375" s="63" t="s">
        <v>23344</v>
      </c>
      <c r="Q20375" s="63" t="s">
        <v>23343</v>
      </c>
      <c r="R20375" s="63">
        <v>1089805</v>
      </c>
      <c r="Y20375" s="63">
        <v>37.198298986512299</v>
      </c>
    </row>
    <row r="20376" spans="1:25">
      <c r="B20376" s="63" t="s">
        <v>23349</v>
      </c>
      <c r="C20376" s="63" t="s">
        <v>23348</v>
      </c>
      <c r="D20376" s="63" t="s">
        <v>24611</v>
      </c>
      <c r="E20376" s="63" t="s">
        <v>24610</v>
      </c>
      <c r="F20376" s="63">
        <v>1198</v>
      </c>
      <c r="G20376" s="63">
        <v>52.214500000000001</v>
      </c>
      <c r="H20376" s="63">
        <v>1.6206</v>
      </c>
      <c r="I20376" s="63" t="s">
        <v>2721</v>
      </c>
      <c r="N20376" s="63" t="s">
        <v>24068</v>
      </c>
      <c r="O20376" s="63" t="s">
        <v>23653</v>
      </c>
      <c r="P20376" s="63" t="s">
        <v>23652</v>
      </c>
      <c r="Q20376" s="63" t="s">
        <v>797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49</v>
      </c>
      <c r="C20377" s="63" t="s">
        <v>23348</v>
      </c>
      <c r="D20377" s="63" t="s">
        <v>24609</v>
      </c>
      <c r="E20377" s="63" t="s">
        <v>24608</v>
      </c>
      <c r="F20377" s="63">
        <v>1.5</v>
      </c>
      <c r="G20377" s="63">
        <v>56.166499999999999</v>
      </c>
      <c r="H20377" s="63">
        <v>-3.1593</v>
      </c>
      <c r="I20377" s="63" t="s">
        <v>1380</v>
      </c>
      <c r="N20377" s="63" t="s">
        <v>24607</v>
      </c>
      <c r="O20377" s="63" t="s">
        <v>23343</v>
      </c>
      <c r="P20377" s="63" t="s">
        <v>23344</v>
      </c>
      <c r="Q20377" s="63" t="s">
        <v>23343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49</v>
      </c>
      <c r="C20378" s="63" t="s">
        <v>23348</v>
      </c>
      <c r="D20378" s="63" t="s">
        <v>24606</v>
      </c>
      <c r="E20378" s="63" t="s">
        <v>24605</v>
      </c>
      <c r="F20378" s="63">
        <v>1.5</v>
      </c>
      <c r="G20378" s="63">
        <v>56.166499999999999</v>
      </c>
      <c r="H20378" s="63">
        <v>-3.1593</v>
      </c>
      <c r="I20378" s="63" t="s">
        <v>1380</v>
      </c>
      <c r="N20378" s="63" t="s">
        <v>24604</v>
      </c>
      <c r="O20378" s="63" t="s">
        <v>23343</v>
      </c>
      <c r="P20378" s="63" t="s">
        <v>23344</v>
      </c>
      <c r="Q20378" s="63" t="s">
        <v>23343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49</v>
      </c>
      <c r="C20379" s="63" t="s">
        <v>23348</v>
      </c>
      <c r="D20379" s="63" t="s">
        <v>24603</v>
      </c>
      <c r="E20379" s="63" t="s">
        <v>24602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1</v>
      </c>
      <c r="N20379" s="63" t="s">
        <v>24601</v>
      </c>
      <c r="O20379" s="63" t="s">
        <v>23343</v>
      </c>
      <c r="P20379" s="63" t="s">
        <v>23344</v>
      </c>
      <c r="Q20379" s="63" t="s">
        <v>23343</v>
      </c>
      <c r="Y20379" s="63">
        <v>5.3412759735563604</v>
      </c>
    </row>
    <row r="20380" spans="1:25" hidden="1">
      <c r="A20380" s="118"/>
      <c r="B20380" s="63" t="s">
        <v>23349</v>
      </c>
      <c r="C20380" s="63" t="s">
        <v>23348</v>
      </c>
      <c r="D20380" s="63" t="s">
        <v>24599</v>
      </c>
      <c r="E20380" s="63" t="s">
        <v>24600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1</v>
      </c>
      <c r="N20380" s="63" t="s">
        <v>24599</v>
      </c>
      <c r="O20380" s="63" t="s">
        <v>23343</v>
      </c>
      <c r="P20380" s="63" t="s">
        <v>23344</v>
      </c>
      <c r="Q20380" s="63" t="s">
        <v>23343</v>
      </c>
      <c r="Y20380" s="63">
        <v>2.4496679399500301</v>
      </c>
    </row>
    <row r="20381" spans="1:25">
      <c r="B20381" s="63" t="s">
        <v>23349</v>
      </c>
      <c r="C20381" s="63" t="s">
        <v>23348</v>
      </c>
      <c r="D20381" s="63" t="s">
        <v>24598</v>
      </c>
      <c r="E20381" s="63" t="s">
        <v>24597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6</v>
      </c>
      <c r="O20381" s="63" t="s">
        <v>23343</v>
      </c>
      <c r="P20381" s="63" t="s">
        <v>23344</v>
      </c>
      <c r="Q20381" s="63" t="s">
        <v>23343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49</v>
      </c>
      <c r="C20382" s="63" t="s">
        <v>23348</v>
      </c>
      <c r="D20382" s="63" t="s">
        <v>24595</v>
      </c>
      <c r="E20382" s="63" t="s">
        <v>24594</v>
      </c>
      <c r="F20382" s="63">
        <v>3.2</v>
      </c>
      <c r="G20382" s="63">
        <v>57.4208</v>
      </c>
      <c r="H20382" s="63">
        <v>-2.1898</v>
      </c>
      <c r="I20382" s="63" t="s">
        <v>1380</v>
      </c>
      <c r="N20382" s="63" t="s">
        <v>24593</v>
      </c>
      <c r="O20382" s="63" t="s">
        <v>23343</v>
      </c>
      <c r="P20382" s="63" t="s">
        <v>23344</v>
      </c>
      <c r="Q20382" s="63" t="s">
        <v>23343</v>
      </c>
      <c r="Y20382" s="63">
        <v>5.8065637442360796</v>
      </c>
    </row>
    <row r="20383" spans="1:25">
      <c r="B20383" s="63" t="s">
        <v>23349</v>
      </c>
      <c r="C20383" s="63" t="s">
        <v>23348</v>
      </c>
      <c r="D20383" s="63" t="s">
        <v>24592</v>
      </c>
      <c r="E20383" s="63" t="s">
        <v>24591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7</v>
      </c>
      <c r="O20383" s="63" t="s">
        <v>23343</v>
      </c>
      <c r="P20383" s="63" t="s">
        <v>23344</v>
      </c>
      <c r="Q20383" s="63" t="s">
        <v>23343</v>
      </c>
      <c r="Y20383" s="63">
        <v>12.058576925285699</v>
      </c>
    </row>
    <row r="20384" spans="1:25">
      <c r="B20384" s="63" t="s">
        <v>23349</v>
      </c>
      <c r="C20384" s="63" t="s">
        <v>23348</v>
      </c>
      <c r="D20384" s="63" t="s">
        <v>24590</v>
      </c>
      <c r="E20384" s="63" t="s">
        <v>24589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8</v>
      </c>
      <c r="O20384" s="63" t="s">
        <v>23343</v>
      </c>
      <c r="P20384" s="63" t="s">
        <v>23344</v>
      </c>
      <c r="Q20384" s="63" t="s">
        <v>23343</v>
      </c>
      <c r="Y20384" s="63">
        <v>4.6379142020329596</v>
      </c>
    </row>
    <row r="20385" spans="1:25" hidden="1">
      <c r="A20385" s="118"/>
      <c r="B20385" s="63" t="s">
        <v>23349</v>
      </c>
      <c r="C20385" s="63" t="s">
        <v>23348</v>
      </c>
      <c r="D20385" s="63" t="s">
        <v>6693</v>
      </c>
      <c r="E20385" s="63" t="s">
        <v>24587</v>
      </c>
      <c r="F20385" s="63">
        <v>4.9388500000000004</v>
      </c>
      <c r="G20385" s="63">
        <v>52.2012</v>
      </c>
      <c r="H20385" s="63">
        <v>-7.3499999999999996E-2</v>
      </c>
      <c r="I20385" s="63" t="s">
        <v>2251</v>
      </c>
      <c r="N20385" s="63" t="s">
        <v>23594</v>
      </c>
      <c r="O20385" s="63" t="s">
        <v>23343</v>
      </c>
      <c r="P20385" s="63" t="s">
        <v>23344</v>
      </c>
      <c r="Q20385" s="63" t="s">
        <v>23343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49</v>
      </c>
      <c r="C20386" s="63" t="s">
        <v>23348</v>
      </c>
      <c r="D20386" s="63" t="s">
        <v>24586</v>
      </c>
      <c r="E20386" s="63" t="s">
        <v>24585</v>
      </c>
      <c r="F20386" s="63">
        <v>1.8</v>
      </c>
      <c r="G20386" s="63">
        <v>51.045900000000003</v>
      </c>
      <c r="H20386" s="63">
        <v>-2.3119000000000001</v>
      </c>
      <c r="I20386" s="63" t="s">
        <v>2251</v>
      </c>
      <c r="N20386" s="63" t="s">
        <v>23420</v>
      </c>
      <c r="O20386" s="63" t="s">
        <v>23343</v>
      </c>
      <c r="P20386" s="63" t="s">
        <v>23344</v>
      </c>
      <c r="Q20386" s="63" t="s">
        <v>23343</v>
      </c>
      <c r="R20386" s="63">
        <v>1096700</v>
      </c>
      <c r="Y20386" s="63">
        <v>0.89987801875715501</v>
      </c>
    </row>
    <row r="20387" spans="1:25">
      <c r="B20387" s="63" t="s">
        <v>23349</v>
      </c>
      <c r="C20387" s="63" t="s">
        <v>23348</v>
      </c>
      <c r="D20387" s="63" t="s">
        <v>24584</v>
      </c>
      <c r="E20387" s="63" t="s">
        <v>24583</v>
      </c>
      <c r="F20387" s="63">
        <v>40</v>
      </c>
      <c r="G20387" s="63">
        <v>52.999000000000002</v>
      </c>
      <c r="H20387" s="63">
        <v>-0.38269999999999998</v>
      </c>
      <c r="I20387" s="63" t="s">
        <v>822</v>
      </c>
      <c r="N20387" s="63" t="s">
        <v>24582</v>
      </c>
      <c r="O20387" s="63" t="s">
        <v>23343</v>
      </c>
      <c r="P20387" s="63" t="s">
        <v>23344</v>
      </c>
      <c r="Q20387" s="63" t="s">
        <v>23343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49</v>
      </c>
      <c r="C20388" s="63" t="s">
        <v>23348</v>
      </c>
      <c r="D20388" s="63" t="s">
        <v>24581</v>
      </c>
      <c r="E20388" s="63" t="s">
        <v>24580</v>
      </c>
      <c r="F20388" s="63">
        <v>30</v>
      </c>
      <c r="G20388" s="63">
        <v>54.508600000000001</v>
      </c>
      <c r="H20388" s="63">
        <v>-7.1063999999999998</v>
      </c>
      <c r="I20388" s="63" t="s">
        <v>1380</v>
      </c>
      <c r="N20388" s="63" t="s">
        <v>24579</v>
      </c>
      <c r="O20388" s="63" t="s">
        <v>23343</v>
      </c>
      <c r="P20388" s="63" t="s">
        <v>23344</v>
      </c>
      <c r="Q20388" s="63" t="s">
        <v>23343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49</v>
      </c>
      <c r="C20389" s="63" t="s">
        <v>23348</v>
      </c>
      <c r="D20389" s="63" t="s">
        <v>24578</v>
      </c>
      <c r="E20389" s="63" t="s">
        <v>24577</v>
      </c>
      <c r="F20389" s="63">
        <v>18.8</v>
      </c>
      <c r="G20389" s="63">
        <v>54.508600000000001</v>
      </c>
      <c r="H20389" s="63">
        <v>-7.1063999999999998</v>
      </c>
      <c r="I20389" s="63" t="s">
        <v>1380</v>
      </c>
      <c r="N20389" s="63" t="s">
        <v>24065</v>
      </c>
      <c r="O20389" s="63" t="s">
        <v>23343</v>
      </c>
      <c r="P20389" s="63" t="s">
        <v>23344</v>
      </c>
      <c r="Q20389" s="63" t="s">
        <v>23343</v>
      </c>
      <c r="Y20389" s="63">
        <v>34.113561997386903</v>
      </c>
    </row>
    <row r="20390" spans="1:25" hidden="1">
      <c r="A20390" s="118"/>
      <c r="B20390" s="63" t="s">
        <v>23349</v>
      </c>
      <c r="C20390" s="63" t="s">
        <v>23348</v>
      </c>
      <c r="D20390" s="63" t="s">
        <v>24576</v>
      </c>
      <c r="E20390" s="63" t="s">
        <v>24575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0</v>
      </c>
      <c r="N20390" s="63" t="s">
        <v>24574</v>
      </c>
      <c r="O20390" s="63" t="s">
        <v>23343</v>
      </c>
      <c r="P20390" s="63" t="s">
        <v>23344</v>
      </c>
      <c r="Q20390" s="63" t="s">
        <v>23343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49</v>
      </c>
      <c r="C20391" s="63" t="s">
        <v>23348</v>
      </c>
      <c r="D20391" s="63" t="s">
        <v>24573</v>
      </c>
      <c r="E20391" s="63" t="s">
        <v>24572</v>
      </c>
      <c r="F20391" s="63">
        <v>54</v>
      </c>
      <c r="G20391" s="63">
        <v>54.190300000000001</v>
      </c>
      <c r="H20391" s="63">
        <v>-7.6284000000000001</v>
      </c>
      <c r="I20391" s="63" t="s">
        <v>1380</v>
      </c>
      <c r="O20391" s="63" t="s">
        <v>23343</v>
      </c>
      <c r="P20391" s="63" t="s">
        <v>23344</v>
      </c>
      <c r="Q20391" s="63" t="s">
        <v>23343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49</v>
      </c>
      <c r="C20392" s="63" t="s">
        <v>23348</v>
      </c>
      <c r="D20392" s="63" t="s">
        <v>24571</v>
      </c>
      <c r="E20392" s="63" t="s">
        <v>24570</v>
      </c>
      <c r="F20392" s="63">
        <v>5</v>
      </c>
      <c r="G20392" s="63">
        <v>54.190300000000001</v>
      </c>
      <c r="H20392" s="63">
        <v>-7.6284000000000001</v>
      </c>
      <c r="I20392" s="63" t="s">
        <v>1380</v>
      </c>
      <c r="N20392" s="63" t="s">
        <v>24569</v>
      </c>
      <c r="O20392" s="63" t="s">
        <v>23343</v>
      </c>
      <c r="P20392" s="63" t="s">
        <v>23344</v>
      </c>
      <c r="Q20392" s="63" t="s">
        <v>23343</v>
      </c>
      <c r="R20392" s="63">
        <v>1028390</v>
      </c>
      <c r="Y20392" s="63">
        <v>9.0727558503688694</v>
      </c>
    </row>
    <row r="20393" spans="1:25">
      <c r="B20393" s="63" t="s">
        <v>23349</v>
      </c>
      <c r="C20393" s="63" t="s">
        <v>23348</v>
      </c>
      <c r="D20393" s="63" t="s">
        <v>24568</v>
      </c>
      <c r="E20393" s="63" t="s">
        <v>24567</v>
      </c>
      <c r="F20393" s="63">
        <v>35</v>
      </c>
      <c r="G20393" s="63">
        <v>51.509500000000003</v>
      </c>
      <c r="H20393" s="63">
        <v>-0.59540000000000004</v>
      </c>
      <c r="I20393" s="63" t="s">
        <v>2474</v>
      </c>
      <c r="N20393" s="63" t="s">
        <v>24190</v>
      </c>
      <c r="O20393" s="63" t="s">
        <v>23653</v>
      </c>
      <c r="P20393" s="63" t="s">
        <v>23652</v>
      </c>
      <c r="Q20393" s="63" t="s">
        <v>810</v>
      </c>
      <c r="R20393" s="63">
        <v>1029010</v>
      </c>
      <c r="Y20393" s="63">
        <v>0</v>
      </c>
    </row>
    <row r="20394" spans="1:25">
      <c r="B20394" s="63" t="s">
        <v>23349</v>
      </c>
      <c r="C20394" s="63" t="s">
        <v>23348</v>
      </c>
      <c r="D20394" s="63" t="s">
        <v>24566</v>
      </c>
      <c r="E20394" s="63" t="s">
        <v>24565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59</v>
      </c>
      <c r="O20394" s="63" t="s">
        <v>23343</v>
      </c>
      <c r="P20394" s="63" t="s">
        <v>23344</v>
      </c>
      <c r="Q20394" s="63" t="s">
        <v>23343</v>
      </c>
      <c r="Y20394" s="63">
        <v>2.7827485212197698</v>
      </c>
    </row>
    <row r="20395" spans="1:25">
      <c r="B20395" s="63" t="s">
        <v>23349</v>
      </c>
      <c r="C20395" s="63" t="s">
        <v>23348</v>
      </c>
      <c r="D20395" s="63" t="s">
        <v>24564</v>
      </c>
      <c r="E20395" s="63" t="s">
        <v>24563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2</v>
      </c>
      <c r="O20395" s="63" t="s">
        <v>23653</v>
      </c>
      <c r="P20395" s="63" t="s">
        <v>23652</v>
      </c>
      <c r="Q20395" s="63" t="s">
        <v>797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49</v>
      </c>
      <c r="C20396" s="63" t="s">
        <v>23348</v>
      </c>
      <c r="D20396" s="63" t="s">
        <v>24561</v>
      </c>
      <c r="E20396" s="63" t="s">
        <v>24560</v>
      </c>
      <c r="F20396" s="63">
        <v>5</v>
      </c>
      <c r="G20396" s="63">
        <v>53.0124</v>
      </c>
      <c r="H20396" s="63">
        <v>-1.6025</v>
      </c>
      <c r="I20396" s="63" t="s">
        <v>2251</v>
      </c>
      <c r="N20396" s="63" t="s">
        <v>24559</v>
      </c>
      <c r="O20396" s="63" t="s">
        <v>23343</v>
      </c>
      <c r="P20396" s="63" t="s">
        <v>23344</v>
      </c>
      <c r="Q20396" s="63" t="s">
        <v>23343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49</v>
      </c>
      <c r="C20397" s="63" t="s">
        <v>23348</v>
      </c>
      <c r="D20397" s="63" t="s">
        <v>24558</v>
      </c>
      <c r="E20397" s="63" t="s">
        <v>24557</v>
      </c>
      <c r="F20397" s="63">
        <v>49.6</v>
      </c>
      <c r="G20397" s="63">
        <v>51.373399999999997</v>
      </c>
      <c r="H20397" s="63">
        <v>-2.0897000000000001</v>
      </c>
      <c r="I20397" s="63" t="s">
        <v>2251</v>
      </c>
      <c r="N20397" s="63" t="s">
        <v>24556</v>
      </c>
      <c r="O20397" s="63" t="s">
        <v>23343</v>
      </c>
      <c r="P20397" s="63" t="s">
        <v>23344</v>
      </c>
      <c r="Q20397" s="63" t="s">
        <v>23343</v>
      </c>
      <c r="R20397" s="63">
        <v>1110811</v>
      </c>
      <c r="Y20397" s="63">
        <v>24.796638739085999</v>
      </c>
    </row>
    <row r="20398" spans="1:25">
      <c r="B20398" s="63" t="s">
        <v>23349</v>
      </c>
      <c r="C20398" s="63" t="s">
        <v>23348</v>
      </c>
      <c r="D20398" s="63" t="s">
        <v>24555</v>
      </c>
      <c r="E20398" s="63" t="s">
        <v>24554</v>
      </c>
      <c r="F20398" s="63">
        <v>44.2</v>
      </c>
      <c r="G20398" s="63">
        <v>52.479100000000003</v>
      </c>
      <c r="H20398" s="63">
        <v>0.95440000000000003</v>
      </c>
      <c r="I20398" s="63" t="s">
        <v>822</v>
      </c>
      <c r="N20398" s="63" t="s">
        <v>24553</v>
      </c>
      <c r="O20398" s="63" t="s">
        <v>23343</v>
      </c>
      <c r="P20398" s="63" t="s">
        <v>23344</v>
      </c>
      <c r="Q20398" s="63" t="s">
        <v>23343</v>
      </c>
      <c r="Y20398" s="63">
        <v>767.85912148793</v>
      </c>
    </row>
    <row r="20399" spans="1:25" hidden="1">
      <c r="A20399" s="118"/>
      <c r="B20399" s="63" t="s">
        <v>23349</v>
      </c>
      <c r="C20399" s="63" t="s">
        <v>23348</v>
      </c>
      <c r="D20399" s="63" t="s">
        <v>24552</v>
      </c>
      <c r="E20399" s="63" t="s">
        <v>24551</v>
      </c>
      <c r="F20399" s="63">
        <v>2.7</v>
      </c>
      <c r="G20399" s="63">
        <v>52.868000000000002</v>
      </c>
      <c r="H20399" s="63">
        <v>0.92020000000000002</v>
      </c>
      <c r="I20399" s="63" t="s">
        <v>2251</v>
      </c>
      <c r="N20399" s="63" t="s">
        <v>24550</v>
      </c>
      <c r="O20399" s="63" t="s">
        <v>23343</v>
      </c>
      <c r="P20399" s="63" t="s">
        <v>23344</v>
      </c>
      <c r="Q20399" s="63" t="s">
        <v>23343</v>
      </c>
      <c r="Y20399" s="63">
        <v>1.34981702813573</v>
      </c>
    </row>
    <row r="20400" spans="1:25" hidden="1">
      <c r="A20400" s="118"/>
      <c r="B20400" s="63" t="s">
        <v>23349</v>
      </c>
      <c r="C20400" s="63" t="s">
        <v>23348</v>
      </c>
      <c r="D20400" s="63" t="s">
        <v>24549</v>
      </c>
      <c r="E20400" s="63" t="s">
        <v>24548</v>
      </c>
      <c r="F20400" s="63">
        <v>12.3</v>
      </c>
      <c r="G20400" s="63">
        <v>53.834899999999998</v>
      </c>
      <c r="H20400" s="63">
        <v>-0.59670000000000001</v>
      </c>
      <c r="I20400" s="63" t="s">
        <v>1380</v>
      </c>
      <c r="N20400" s="63" t="s">
        <v>24547</v>
      </c>
      <c r="O20400" s="63" t="s">
        <v>23343</v>
      </c>
      <c r="P20400" s="63" t="s">
        <v>23344</v>
      </c>
      <c r="Q20400" s="63" t="s">
        <v>23343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49</v>
      </c>
      <c r="C20401" s="63" t="s">
        <v>23348</v>
      </c>
      <c r="D20401" s="63" t="s">
        <v>24546</v>
      </c>
      <c r="E20401" s="63" t="s">
        <v>24545</v>
      </c>
      <c r="F20401" s="63">
        <v>5</v>
      </c>
      <c r="G20401" s="63">
        <v>52.244900000000001</v>
      </c>
      <c r="H20401" s="63">
        <v>-1.4101999999999999</v>
      </c>
      <c r="I20401" s="63" t="s">
        <v>2251</v>
      </c>
      <c r="N20401" s="63" t="s">
        <v>24544</v>
      </c>
      <c r="O20401" s="63" t="s">
        <v>23343</v>
      </c>
      <c r="P20401" s="63" t="s">
        <v>23344</v>
      </c>
      <c r="Q20401" s="63" t="s">
        <v>23343</v>
      </c>
      <c r="Y20401" s="63">
        <v>2.49966116321432</v>
      </c>
    </row>
    <row r="20402" spans="1:25" hidden="1">
      <c r="A20402" s="118"/>
      <c r="B20402" s="63" t="s">
        <v>23349</v>
      </c>
      <c r="C20402" s="63" t="s">
        <v>23348</v>
      </c>
      <c r="D20402" s="63" t="s">
        <v>24543</v>
      </c>
      <c r="E20402" s="63" t="s">
        <v>24542</v>
      </c>
      <c r="F20402" s="63">
        <v>6.4</v>
      </c>
      <c r="G20402" s="63">
        <v>52.896000000000001</v>
      </c>
      <c r="H20402" s="63">
        <v>-1.8403</v>
      </c>
      <c r="I20402" s="63" t="s">
        <v>2251</v>
      </c>
      <c r="N20402" s="63" t="s">
        <v>23611</v>
      </c>
      <c r="O20402" s="63" t="s">
        <v>23343</v>
      </c>
      <c r="P20402" s="63" t="s">
        <v>23344</v>
      </c>
      <c r="Q20402" s="63" t="s">
        <v>23343</v>
      </c>
      <c r="Y20402" s="63">
        <v>3.1995662889143301</v>
      </c>
    </row>
    <row r="20403" spans="1:25" hidden="1">
      <c r="A20403" s="118"/>
      <c r="B20403" s="63" t="s">
        <v>23349</v>
      </c>
      <c r="C20403" s="63" t="s">
        <v>23348</v>
      </c>
      <c r="D20403" s="63" t="s">
        <v>24541</v>
      </c>
      <c r="E20403" s="63" t="s">
        <v>24540</v>
      </c>
      <c r="F20403" s="63">
        <v>5</v>
      </c>
      <c r="G20403" s="63">
        <v>51.566600000000001</v>
      </c>
      <c r="H20403" s="63">
        <v>-2.9626000000000001</v>
      </c>
      <c r="I20403" s="63" t="s">
        <v>1380</v>
      </c>
      <c r="N20403" s="63" t="s">
        <v>24539</v>
      </c>
      <c r="O20403" s="63" t="s">
        <v>23343</v>
      </c>
      <c r="P20403" s="63" t="s">
        <v>23344</v>
      </c>
      <c r="Q20403" s="63" t="s">
        <v>23343</v>
      </c>
      <c r="Y20403" s="63">
        <v>9.0727558503688694</v>
      </c>
    </row>
    <row r="20404" spans="1:25" hidden="1">
      <c r="A20404" s="118"/>
      <c r="B20404" s="63" t="s">
        <v>23349</v>
      </c>
      <c r="C20404" s="63" t="s">
        <v>23348</v>
      </c>
      <c r="D20404" s="63" t="s">
        <v>24538</v>
      </c>
      <c r="E20404" s="63" t="s">
        <v>24537</v>
      </c>
      <c r="F20404" s="63">
        <v>2.6</v>
      </c>
      <c r="G20404" s="63">
        <v>52.915999999999997</v>
      </c>
      <c r="H20404" s="63">
        <v>-1.7946</v>
      </c>
      <c r="I20404" s="63" t="s">
        <v>2251</v>
      </c>
      <c r="N20404" s="63" t="s">
        <v>23550</v>
      </c>
      <c r="O20404" s="63" t="s">
        <v>23343</v>
      </c>
      <c r="P20404" s="63" t="s">
        <v>23344</v>
      </c>
      <c r="Q20404" s="63" t="s">
        <v>23343</v>
      </c>
      <c r="Y20404" s="63">
        <v>1.2998238048714399</v>
      </c>
    </row>
    <row r="20405" spans="1:25" hidden="1">
      <c r="A20405" s="118"/>
      <c r="B20405" s="63" t="s">
        <v>23349</v>
      </c>
      <c r="C20405" s="63" t="s">
        <v>23348</v>
      </c>
      <c r="D20405" s="63" t="s">
        <v>24536</v>
      </c>
      <c r="E20405" s="63" t="s">
        <v>24535</v>
      </c>
      <c r="F20405" s="63">
        <v>1.8</v>
      </c>
      <c r="G20405" s="63">
        <v>52.709899999999998</v>
      </c>
      <c r="H20405" s="63">
        <v>1.6545000000000001</v>
      </c>
      <c r="I20405" s="63" t="s">
        <v>1380</v>
      </c>
      <c r="N20405" s="63" t="s">
        <v>23400</v>
      </c>
      <c r="O20405" s="63" t="s">
        <v>23343</v>
      </c>
      <c r="P20405" s="63" t="s">
        <v>23344</v>
      </c>
      <c r="Q20405" s="63" t="s">
        <v>23343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49</v>
      </c>
      <c r="C20406" s="63" t="s">
        <v>23348</v>
      </c>
      <c r="D20406" s="63" t="s">
        <v>24534</v>
      </c>
      <c r="E20406" s="63" t="s">
        <v>24533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1</v>
      </c>
      <c r="N20406" s="63" t="s">
        <v>23420</v>
      </c>
      <c r="O20406" s="63" t="s">
        <v>23343</v>
      </c>
      <c r="P20406" s="63" t="s">
        <v>23344</v>
      </c>
      <c r="Q20406" s="63" t="s">
        <v>23343</v>
      </c>
      <c r="R20406" s="63">
        <v>1105354</v>
      </c>
      <c r="Y20406" s="63">
        <v>4.3494104239929099</v>
      </c>
    </row>
    <row r="20407" spans="1:25">
      <c r="B20407" s="63" t="s">
        <v>23349</v>
      </c>
      <c r="C20407" s="63" t="s">
        <v>23348</v>
      </c>
      <c r="D20407" s="63" t="s">
        <v>24532</v>
      </c>
      <c r="E20407" s="63" t="s">
        <v>24531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3</v>
      </c>
      <c r="O20407" s="63" t="s">
        <v>23343</v>
      </c>
      <c r="P20407" s="63" t="s">
        <v>23344</v>
      </c>
      <c r="Q20407" s="63" t="s">
        <v>23343</v>
      </c>
      <c r="Y20407" s="63">
        <v>2.3189571010164798</v>
      </c>
    </row>
    <row r="20408" spans="1:25">
      <c r="B20408" s="63" t="s">
        <v>23349</v>
      </c>
      <c r="C20408" s="63" t="s">
        <v>23348</v>
      </c>
      <c r="D20408" s="63" t="s">
        <v>24530</v>
      </c>
      <c r="E20408" s="63" t="s">
        <v>24529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8</v>
      </c>
      <c r="O20408" s="63" t="s">
        <v>23343</v>
      </c>
      <c r="P20408" s="63" t="s">
        <v>23344</v>
      </c>
      <c r="Q20408" s="63" t="s">
        <v>23343</v>
      </c>
      <c r="Y20408" s="63">
        <v>17.160282547521899</v>
      </c>
    </row>
    <row r="20409" spans="1:25" hidden="1">
      <c r="A20409" s="118"/>
      <c r="B20409" s="63" t="s">
        <v>23349</v>
      </c>
      <c r="C20409" s="63" t="s">
        <v>23348</v>
      </c>
      <c r="D20409" s="63" t="s">
        <v>24527</v>
      </c>
      <c r="E20409" s="63" t="s">
        <v>24526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1</v>
      </c>
      <c r="N20409" s="63" t="s">
        <v>24525</v>
      </c>
      <c r="O20409" s="63" t="s">
        <v>23343</v>
      </c>
      <c r="P20409" s="63" t="s">
        <v>23344</v>
      </c>
      <c r="Q20409" s="63" t="s">
        <v>23343</v>
      </c>
      <c r="Y20409" s="63">
        <v>12.9988154704431</v>
      </c>
    </row>
    <row r="20410" spans="1:25">
      <c r="B20410" s="63" t="s">
        <v>23349</v>
      </c>
      <c r="C20410" s="63" t="s">
        <v>23348</v>
      </c>
      <c r="D20410" s="63" t="s">
        <v>24524</v>
      </c>
      <c r="E20410" s="63" t="s">
        <v>24523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2</v>
      </c>
      <c r="O20410" s="63" t="s">
        <v>23653</v>
      </c>
      <c r="P20410" s="63" t="s">
        <v>23652</v>
      </c>
      <c r="Q20410" s="63" t="s">
        <v>797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49</v>
      </c>
      <c r="C20411" s="63" t="s">
        <v>23348</v>
      </c>
      <c r="D20411" s="63" t="s">
        <v>24521</v>
      </c>
      <c r="E20411" s="63" t="s">
        <v>24520</v>
      </c>
      <c r="F20411" s="63">
        <v>11</v>
      </c>
      <c r="G20411" s="63">
        <v>51.401699999999998</v>
      </c>
      <c r="H20411" s="63">
        <v>0.80640000000000001</v>
      </c>
      <c r="I20411" s="63" t="s">
        <v>2251</v>
      </c>
      <c r="N20411" s="63" t="s">
        <v>24362</v>
      </c>
      <c r="O20411" s="63" t="s">
        <v>23343</v>
      </c>
      <c r="P20411" s="63" t="s">
        <v>23344</v>
      </c>
      <c r="Q20411" s="63" t="s">
        <v>23343</v>
      </c>
      <c r="Y20411" s="63">
        <v>5.4992545590714998</v>
      </c>
    </row>
    <row r="20412" spans="1:25">
      <c r="B20412" s="63" t="s">
        <v>23349</v>
      </c>
      <c r="C20412" s="63" t="s">
        <v>23348</v>
      </c>
      <c r="D20412" s="63" t="s">
        <v>24519</v>
      </c>
      <c r="E20412" s="63" t="s">
        <v>24518</v>
      </c>
      <c r="F20412" s="63">
        <v>2</v>
      </c>
      <c r="G20412" s="63">
        <v>53.394399999999997</v>
      </c>
      <c r="H20412" s="63">
        <v>-2.2461000000000002</v>
      </c>
      <c r="I20412" s="63" t="s">
        <v>822</v>
      </c>
      <c r="N20412" s="63" t="s">
        <v>23405</v>
      </c>
      <c r="O20412" s="63" t="s">
        <v>23343</v>
      </c>
      <c r="P20412" s="63" t="s">
        <v>23344</v>
      </c>
      <c r="Q20412" s="63" t="s">
        <v>23343</v>
      </c>
      <c r="Y20412" s="63">
        <v>34.7447566284131</v>
      </c>
    </row>
    <row r="20413" spans="1:25" hidden="1">
      <c r="A20413" s="118"/>
      <c r="B20413" s="63" t="s">
        <v>23349</v>
      </c>
      <c r="C20413" s="63" t="s">
        <v>23348</v>
      </c>
      <c r="D20413" s="63" t="s">
        <v>24517</v>
      </c>
      <c r="E20413" s="63" t="s">
        <v>24516</v>
      </c>
      <c r="F20413" s="63">
        <v>11.3</v>
      </c>
      <c r="G20413" s="63">
        <v>50.735500000000002</v>
      </c>
      <c r="H20413" s="63">
        <v>-2.0975999999999999</v>
      </c>
      <c r="I20413" s="63" t="s">
        <v>2251</v>
      </c>
      <c r="N20413" s="63" t="s">
        <v>24515</v>
      </c>
      <c r="O20413" s="63" t="s">
        <v>23343</v>
      </c>
      <c r="P20413" s="63" t="s">
        <v>23344</v>
      </c>
      <c r="Q20413" s="63" t="s">
        <v>23343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49</v>
      </c>
      <c r="C20414" s="63" t="s">
        <v>23348</v>
      </c>
      <c r="D20414" s="63" t="s">
        <v>24514</v>
      </c>
      <c r="E20414" s="63" t="s">
        <v>24513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0</v>
      </c>
      <c r="N20414" s="63" t="s">
        <v>24512</v>
      </c>
      <c r="O20414" s="63" t="s">
        <v>23343</v>
      </c>
      <c r="P20414" s="63" t="s">
        <v>23344</v>
      </c>
      <c r="Q20414" s="63" t="s">
        <v>23343</v>
      </c>
      <c r="R20414" s="63">
        <v>1088220</v>
      </c>
      <c r="Y20414" s="63">
        <v>11.3053796100276</v>
      </c>
    </row>
    <row r="20415" spans="1:25">
      <c r="B20415" s="63" t="s">
        <v>23349</v>
      </c>
      <c r="C20415" s="63" t="s">
        <v>23348</v>
      </c>
      <c r="D20415" s="63" t="s">
        <v>24511</v>
      </c>
      <c r="E20415" s="63" t="s">
        <v>24510</v>
      </c>
      <c r="F20415" s="63">
        <v>2</v>
      </c>
      <c r="G20415" s="63">
        <v>54.270299999999999</v>
      </c>
      <c r="H20415" s="63">
        <v>-0.75860000000000005</v>
      </c>
      <c r="I20415" s="63" t="s">
        <v>822</v>
      </c>
      <c r="N20415" s="63" t="s">
        <v>24509</v>
      </c>
      <c r="O20415" s="63" t="s">
        <v>23343</v>
      </c>
      <c r="P20415" s="63" t="s">
        <v>23344</v>
      </c>
      <c r="Q20415" s="63" t="s">
        <v>23343</v>
      </c>
      <c r="Y20415" s="63">
        <v>34.7447566284131</v>
      </c>
    </row>
    <row r="20416" spans="1:25" hidden="1">
      <c r="A20416" s="118"/>
      <c r="B20416" s="63" t="s">
        <v>23349</v>
      </c>
      <c r="C20416" s="63" t="s">
        <v>23348</v>
      </c>
      <c r="D20416" s="63" t="s">
        <v>24508</v>
      </c>
      <c r="E20416" s="63" t="s">
        <v>24507</v>
      </c>
      <c r="F20416" s="63">
        <v>5</v>
      </c>
      <c r="G20416" s="63">
        <v>52.380899999999997</v>
      </c>
      <c r="H20416" s="63">
        <v>-2.6753</v>
      </c>
      <c r="I20416" s="63" t="s">
        <v>2251</v>
      </c>
      <c r="N20416" s="63" t="s">
        <v>24506</v>
      </c>
      <c r="O20416" s="63" t="s">
        <v>23343</v>
      </c>
      <c r="P20416" s="63" t="s">
        <v>23344</v>
      </c>
      <c r="Q20416" s="63" t="s">
        <v>23343</v>
      </c>
      <c r="Y20416" s="63">
        <v>2.49966116321432</v>
      </c>
    </row>
    <row r="20417" spans="1:25" hidden="1">
      <c r="A20417" s="118"/>
      <c r="B20417" s="63" t="s">
        <v>23349</v>
      </c>
      <c r="C20417" s="63" t="s">
        <v>23348</v>
      </c>
      <c r="D20417" s="63" t="s">
        <v>24505</v>
      </c>
      <c r="E20417" s="63" t="s">
        <v>24504</v>
      </c>
      <c r="F20417" s="63">
        <v>5</v>
      </c>
      <c r="G20417" s="63">
        <v>51.587299999999999</v>
      </c>
      <c r="H20417" s="63">
        <v>-2.7227000000000001</v>
      </c>
      <c r="I20417" s="63" t="s">
        <v>2251</v>
      </c>
      <c r="N20417" s="63" t="s">
        <v>24503</v>
      </c>
      <c r="O20417" s="63" t="s">
        <v>23343</v>
      </c>
      <c r="P20417" s="63" t="s">
        <v>23344</v>
      </c>
      <c r="Q20417" s="63" t="s">
        <v>23343</v>
      </c>
      <c r="Y20417" s="63">
        <v>2.49966116321432</v>
      </c>
    </row>
    <row r="20418" spans="1:25" hidden="1">
      <c r="A20418" s="118"/>
      <c r="B20418" s="63" t="s">
        <v>23349</v>
      </c>
      <c r="C20418" s="63" t="s">
        <v>23348</v>
      </c>
      <c r="D20418" s="63" t="s">
        <v>24502</v>
      </c>
      <c r="E20418" s="63" t="s">
        <v>24501</v>
      </c>
      <c r="F20418" s="63">
        <v>1.2</v>
      </c>
      <c r="G20418" s="63">
        <v>50.886099999999999</v>
      </c>
      <c r="H20418" s="63">
        <v>-4.2150999999999996</v>
      </c>
      <c r="I20418" s="63" t="s">
        <v>2251</v>
      </c>
      <c r="N20418" s="63" t="s">
        <v>23420</v>
      </c>
      <c r="O20418" s="63" t="s">
        <v>23343</v>
      </c>
      <c r="P20418" s="63" t="s">
        <v>23344</v>
      </c>
      <c r="Q20418" s="63" t="s">
        <v>23343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49</v>
      </c>
      <c r="C20419" s="63" t="s">
        <v>23348</v>
      </c>
      <c r="D20419" s="63" t="s">
        <v>24500</v>
      </c>
      <c r="E20419" s="63" t="s">
        <v>24499</v>
      </c>
      <c r="F20419" s="63">
        <v>1.5</v>
      </c>
      <c r="G20419" s="63">
        <v>50.356200000000001</v>
      </c>
      <c r="H20419" s="63">
        <v>-4.202</v>
      </c>
      <c r="I20419" s="63" t="s">
        <v>2251</v>
      </c>
      <c r="N20419" s="63" t="s">
        <v>24498</v>
      </c>
      <c r="O20419" s="63" t="s">
        <v>23343</v>
      </c>
      <c r="P20419" s="63" t="s">
        <v>23344</v>
      </c>
      <c r="Q20419" s="63" t="s">
        <v>23343</v>
      </c>
      <c r="Y20419" s="63">
        <v>0.74989834896429597</v>
      </c>
    </row>
    <row r="20420" spans="1:25" hidden="1">
      <c r="A20420" s="118"/>
      <c r="B20420" s="63" t="s">
        <v>23349</v>
      </c>
      <c r="C20420" s="63" t="s">
        <v>23348</v>
      </c>
      <c r="D20420" s="63" t="s">
        <v>24497</v>
      </c>
      <c r="E20420" s="63" t="s">
        <v>24496</v>
      </c>
      <c r="F20420" s="63">
        <v>9</v>
      </c>
      <c r="G20420" s="63">
        <v>50.821199999999997</v>
      </c>
      <c r="H20420" s="63">
        <v>-2.5556999999999999</v>
      </c>
      <c r="I20420" s="63" t="s">
        <v>2251</v>
      </c>
      <c r="N20420" s="63" t="s">
        <v>24495</v>
      </c>
      <c r="O20420" s="63" t="s">
        <v>23343</v>
      </c>
      <c r="P20420" s="63" t="s">
        <v>23344</v>
      </c>
      <c r="Q20420" s="63" t="s">
        <v>23343</v>
      </c>
      <c r="Y20420" s="63">
        <v>4.4993900937857703</v>
      </c>
    </row>
    <row r="20421" spans="1:25" hidden="1">
      <c r="A20421" s="118"/>
      <c r="B20421" s="63" t="s">
        <v>23349</v>
      </c>
      <c r="C20421" s="63" t="s">
        <v>23348</v>
      </c>
      <c r="D20421" s="63" t="s">
        <v>24494</v>
      </c>
      <c r="E20421" s="63" t="s">
        <v>24493</v>
      </c>
      <c r="F20421" s="63">
        <v>5</v>
      </c>
      <c r="G20421" s="63">
        <v>50.822000000000003</v>
      </c>
      <c r="H20421" s="63">
        <v>-2.5562</v>
      </c>
      <c r="I20421" s="63" t="s">
        <v>2251</v>
      </c>
      <c r="N20421" s="63" t="s">
        <v>23463</v>
      </c>
      <c r="O20421" s="63" t="s">
        <v>23343</v>
      </c>
      <c r="P20421" s="63" t="s">
        <v>23344</v>
      </c>
      <c r="Q20421" s="63" t="s">
        <v>23343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49</v>
      </c>
      <c r="C20422" s="63" t="s">
        <v>23348</v>
      </c>
      <c r="D20422" s="63" t="s">
        <v>24492</v>
      </c>
      <c r="E20422" s="63" t="s">
        <v>24491</v>
      </c>
      <c r="F20422" s="63">
        <v>5.2</v>
      </c>
      <c r="G20422" s="63">
        <v>54.722200000000001</v>
      </c>
      <c r="H20422" s="63">
        <v>-1.4349000000000001</v>
      </c>
      <c r="I20422" s="63" t="s">
        <v>1380</v>
      </c>
      <c r="N20422" s="63" t="s">
        <v>23729</v>
      </c>
      <c r="O20422" s="63" t="s">
        <v>23343</v>
      </c>
      <c r="P20422" s="63" t="s">
        <v>23344</v>
      </c>
      <c r="Q20422" s="63" t="s">
        <v>23343</v>
      </c>
      <c r="Y20422" s="63">
        <v>9.4356660843836302</v>
      </c>
    </row>
    <row r="20423" spans="1:25" hidden="1">
      <c r="A20423" s="118"/>
      <c r="B20423" s="63" t="s">
        <v>23349</v>
      </c>
      <c r="C20423" s="63" t="s">
        <v>23348</v>
      </c>
      <c r="D20423" s="63" t="s">
        <v>24490</v>
      </c>
      <c r="E20423" s="63" t="s">
        <v>24489</v>
      </c>
      <c r="F20423" s="63">
        <v>9.7614000000000001</v>
      </c>
      <c r="G20423" s="63">
        <v>51.014099999999999</v>
      </c>
      <c r="H20423" s="63">
        <v>-2.6086</v>
      </c>
      <c r="I20423" s="63" t="s">
        <v>2251</v>
      </c>
      <c r="N20423" s="63" t="s">
        <v>23463</v>
      </c>
      <c r="O20423" s="63" t="s">
        <v>23343</v>
      </c>
      <c r="P20423" s="63" t="s">
        <v>23344</v>
      </c>
      <c r="Q20423" s="63" t="s">
        <v>23343</v>
      </c>
      <c r="Y20423" s="63">
        <v>4.8800384957200498</v>
      </c>
    </row>
    <row r="20424" spans="1:25" hidden="1">
      <c r="A20424" s="118"/>
      <c r="B20424" s="63" t="s">
        <v>23349</v>
      </c>
      <c r="C20424" s="63" t="s">
        <v>23348</v>
      </c>
      <c r="D20424" s="63" t="s">
        <v>24488</v>
      </c>
      <c r="E20424" s="63" t="s">
        <v>24487</v>
      </c>
      <c r="F20424" s="63">
        <v>4.5</v>
      </c>
      <c r="G20424" s="63">
        <v>51.858800000000002</v>
      </c>
      <c r="H20424" s="63">
        <v>-1.4750000000000001</v>
      </c>
      <c r="I20424" s="63" t="s">
        <v>2251</v>
      </c>
      <c r="N20424" s="63" t="s">
        <v>24486</v>
      </c>
      <c r="O20424" s="63" t="s">
        <v>23343</v>
      </c>
      <c r="P20424" s="63" t="s">
        <v>23344</v>
      </c>
      <c r="Q20424" s="63" t="s">
        <v>23343</v>
      </c>
      <c r="Y20424" s="63">
        <v>2.2496950468928798</v>
      </c>
    </row>
    <row r="20425" spans="1:25">
      <c r="B20425" s="63" t="s">
        <v>23349</v>
      </c>
      <c r="C20425" s="63" t="s">
        <v>23348</v>
      </c>
      <c r="D20425" s="63" t="s">
        <v>24485</v>
      </c>
      <c r="E20425" s="63" t="s">
        <v>24484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3</v>
      </c>
      <c r="O20425" s="63" t="s">
        <v>23343</v>
      </c>
      <c r="P20425" s="63" t="s">
        <v>23344</v>
      </c>
      <c r="Q20425" s="63" t="s">
        <v>23343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49</v>
      </c>
      <c r="C20426" s="63" t="s">
        <v>23348</v>
      </c>
      <c r="D20426" s="63" t="s">
        <v>24482</v>
      </c>
      <c r="E20426" s="63" t="s">
        <v>24481</v>
      </c>
      <c r="F20426" s="63">
        <v>1.5</v>
      </c>
      <c r="G20426" s="63">
        <v>55.871099999999998</v>
      </c>
      <c r="H20426" s="63">
        <v>-3.7294999999999998</v>
      </c>
      <c r="I20426" s="63" t="s">
        <v>1380</v>
      </c>
      <c r="N20426" s="63" t="s">
        <v>24480</v>
      </c>
      <c r="O20426" s="63" t="s">
        <v>23343</v>
      </c>
      <c r="P20426" s="63" t="s">
        <v>23344</v>
      </c>
      <c r="Q20426" s="63" t="s">
        <v>23343</v>
      </c>
      <c r="Y20426" s="63">
        <v>2.7218267551106599</v>
      </c>
    </row>
    <row r="20427" spans="1:25" hidden="1">
      <c r="A20427" s="118"/>
      <c r="B20427" s="63" t="s">
        <v>23349</v>
      </c>
      <c r="C20427" s="63" t="s">
        <v>23348</v>
      </c>
      <c r="D20427" s="63" t="s">
        <v>24479</v>
      </c>
      <c r="E20427" s="63" t="s">
        <v>24478</v>
      </c>
      <c r="F20427" s="63">
        <v>48</v>
      </c>
      <c r="G20427" s="63">
        <v>50.884399999999999</v>
      </c>
      <c r="H20427" s="63">
        <v>-1.0812999999999999</v>
      </c>
      <c r="I20427" s="63" t="s">
        <v>2251</v>
      </c>
      <c r="N20427" s="63" t="s">
        <v>24040</v>
      </c>
      <c r="O20427" s="63" t="s">
        <v>23343</v>
      </c>
      <c r="P20427" s="63" t="s">
        <v>23344</v>
      </c>
      <c r="Q20427" s="63" t="s">
        <v>23343</v>
      </c>
      <c r="R20427" s="63">
        <v>1101056</v>
      </c>
      <c r="Y20427" s="63">
        <v>23.9967471668574</v>
      </c>
    </row>
    <row r="20428" spans="1:25">
      <c r="B20428" s="63" t="s">
        <v>23349</v>
      </c>
      <c r="C20428" s="63" t="s">
        <v>23348</v>
      </c>
      <c r="D20428" s="63" t="s">
        <v>6246</v>
      </c>
      <c r="E20428" s="63" t="s">
        <v>24477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6</v>
      </c>
      <c r="O20428" s="63" t="s">
        <v>23343</v>
      </c>
      <c r="P20428" s="63" t="s">
        <v>23344</v>
      </c>
      <c r="Q20428" s="63" t="s">
        <v>23343</v>
      </c>
      <c r="Y20428" s="63">
        <v>2961.2485501215001</v>
      </c>
    </row>
    <row r="20429" spans="1:25" hidden="1">
      <c r="A20429" s="118"/>
      <c r="B20429" s="63" t="s">
        <v>23349</v>
      </c>
      <c r="C20429" s="63" t="s">
        <v>23348</v>
      </c>
      <c r="D20429" s="63" t="s">
        <v>24475</v>
      </c>
      <c r="E20429" s="63" t="s">
        <v>24474</v>
      </c>
      <c r="F20429" s="63">
        <v>11.75</v>
      </c>
      <c r="G20429" s="63">
        <v>53.795200000000001</v>
      </c>
      <c r="H20429" s="63">
        <v>-0.79979999999999996</v>
      </c>
      <c r="I20429" s="63" t="s">
        <v>1380</v>
      </c>
      <c r="N20429" s="63" t="s">
        <v>23736</v>
      </c>
      <c r="O20429" s="63" t="s">
        <v>23343</v>
      </c>
      <c r="P20429" s="63" t="s">
        <v>23344</v>
      </c>
      <c r="Q20429" s="63" t="s">
        <v>23343</v>
      </c>
      <c r="R20429" s="63">
        <v>1091088</v>
      </c>
      <c r="Y20429" s="63">
        <v>21.320976248366801</v>
      </c>
    </row>
    <row r="20430" spans="1:25">
      <c r="B20430" s="63" t="s">
        <v>23349</v>
      </c>
      <c r="C20430" s="63" t="s">
        <v>23348</v>
      </c>
      <c r="D20430" s="63" t="s">
        <v>24473</v>
      </c>
      <c r="E20430" s="63" t="s">
        <v>24472</v>
      </c>
      <c r="F20430" s="63">
        <v>12.5</v>
      </c>
      <c r="G20430" s="63">
        <v>57.494700000000002</v>
      </c>
      <c r="H20430" s="63">
        <v>-3.2088999999999999</v>
      </c>
      <c r="I20430" s="63" t="s">
        <v>822</v>
      </c>
      <c r="N20430" s="63" t="s">
        <v>24471</v>
      </c>
      <c r="O20430" s="63" t="s">
        <v>23343</v>
      </c>
      <c r="P20430" s="63" t="s">
        <v>23344</v>
      </c>
      <c r="Q20430" s="63" t="s">
        <v>23343</v>
      </c>
      <c r="Y20430" s="63">
        <v>217.154728927582</v>
      </c>
    </row>
    <row r="20431" spans="1:25" hidden="1">
      <c r="A20431" s="118"/>
      <c r="B20431" s="63" t="s">
        <v>23349</v>
      </c>
      <c r="C20431" s="63" t="s">
        <v>23348</v>
      </c>
      <c r="D20431" s="63" t="s">
        <v>24470</v>
      </c>
      <c r="E20431" s="63" t="s">
        <v>24469</v>
      </c>
      <c r="F20431" s="63">
        <v>6.9</v>
      </c>
      <c r="G20431" s="63">
        <v>53.536799999999999</v>
      </c>
      <c r="H20431" s="63">
        <v>-1.6921999999999999</v>
      </c>
      <c r="I20431" s="63" t="s">
        <v>1380</v>
      </c>
      <c r="O20431" s="63" t="s">
        <v>23343</v>
      </c>
      <c r="P20431" s="63" t="s">
        <v>23344</v>
      </c>
      <c r="Q20431" s="63" t="s">
        <v>23343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49</v>
      </c>
      <c r="C20432" s="63" t="s">
        <v>23348</v>
      </c>
      <c r="D20432" s="63" t="s">
        <v>24468</v>
      </c>
      <c r="E20432" s="63" t="s">
        <v>24467</v>
      </c>
      <c r="F20432" s="63">
        <v>12</v>
      </c>
      <c r="G20432" s="63">
        <v>51.546399999999998</v>
      </c>
      <c r="H20432" s="63">
        <v>-1.8814</v>
      </c>
      <c r="I20432" s="63" t="s">
        <v>2251</v>
      </c>
      <c r="N20432" s="63" t="s">
        <v>24466</v>
      </c>
      <c r="O20432" s="63" t="s">
        <v>23343</v>
      </c>
      <c r="P20432" s="63" t="s">
        <v>23344</v>
      </c>
      <c r="Q20432" s="63" t="s">
        <v>23343</v>
      </c>
      <c r="Y20432" s="63">
        <v>5.9991867917143704</v>
      </c>
    </row>
    <row r="20433" spans="1:25" hidden="1">
      <c r="A20433" s="118"/>
      <c r="B20433" s="63" t="s">
        <v>23349</v>
      </c>
      <c r="C20433" s="63" t="s">
        <v>23348</v>
      </c>
      <c r="D20433" s="63" t="s">
        <v>24465</v>
      </c>
      <c r="E20433" s="63" t="s">
        <v>24464</v>
      </c>
      <c r="F20433" s="63">
        <v>12</v>
      </c>
      <c r="G20433" s="63">
        <v>51.967100000000002</v>
      </c>
      <c r="H20433" s="63">
        <v>0.36859999999999998</v>
      </c>
      <c r="I20433" s="63" t="s">
        <v>2251</v>
      </c>
      <c r="N20433" s="63" t="s">
        <v>24463</v>
      </c>
      <c r="O20433" s="63" t="s">
        <v>23343</v>
      </c>
      <c r="P20433" s="63" t="s">
        <v>23344</v>
      </c>
      <c r="Q20433" s="63" t="s">
        <v>23343</v>
      </c>
      <c r="R20433" s="63">
        <v>1102090</v>
      </c>
      <c r="Y20433" s="63">
        <v>5.9991867917143704</v>
      </c>
    </row>
    <row r="20434" spans="1:25">
      <c r="B20434" s="63" t="s">
        <v>23349</v>
      </c>
      <c r="C20434" s="63" t="s">
        <v>23348</v>
      </c>
      <c r="D20434" s="63" t="s">
        <v>24462</v>
      </c>
      <c r="E20434" s="63" t="s">
        <v>24461</v>
      </c>
      <c r="F20434" s="63">
        <v>1</v>
      </c>
      <c r="G20434" s="63">
        <v>52.701300000000003</v>
      </c>
      <c r="H20434" s="63">
        <v>1.1950000000000001</v>
      </c>
      <c r="I20434" s="63" t="s">
        <v>822</v>
      </c>
      <c r="N20434" s="63" t="s">
        <v>24460</v>
      </c>
      <c r="O20434" s="63" t="s">
        <v>23343</v>
      </c>
      <c r="P20434" s="63" t="s">
        <v>23344</v>
      </c>
      <c r="Q20434" s="63" t="s">
        <v>23343</v>
      </c>
      <c r="R20434" s="63">
        <v>1100476</v>
      </c>
      <c r="Y20434" s="63">
        <v>17.3723783142065</v>
      </c>
    </row>
    <row r="20435" spans="1:25">
      <c r="B20435" s="63" t="s">
        <v>23349</v>
      </c>
      <c r="C20435" s="63" t="s">
        <v>23348</v>
      </c>
      <c r="D20435" s="63" t="s">
        <v>24459</v>
      </c>
      <c r="E20435" s="63" t="s">
        <v>24458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7</v>
      </c>
      <c r="O20435" s="63" t="s">
        <v>23343</v>
      </c>
      <c r="P20435" s="63" t="s">
        <v>23344</v>
      </c>
      <c r="Q20435" s="63" t="s">
        <v>23343</v>
      </c>
      <c r="Y20435" s="63">
        <v>3.24653994142307</v>
      </c>
    </row>
    <row r="20436" spans="1:25" hidden="1">
      <c r="A20436" s="118"/>
      <c r="B20436" s="63" t="s">
        <v>23349</v>
      </c>
      <c r="C20436" s="63" t="s">
        <v>23348</v>
      </c>
      <c r="D20436" s="63" t="s">
        <v>24456</v>
      </c>
      <c r="E20436" s="63" t="s">
        <v>24455</v>
      </c>
      <c r="F20436" s="63">
        <v>5</v>
      </c>
      <c r="G20436" s="63">
        <v>52.018799999999999</v>
      </c>
      <c r="H20436" s="63">
        <v>-1.8025</v>
      </c>
      <c r="I20436" s="63" t="s">
        <v>2251</v>
      </c>
      <c r="O20436" s="63" t="s">
        <v>23343</v>
      </c>
      <c r="P20436" s="63" t="s">
        <v>23344</v>
      </c>
      <c r="Q20436" s="63" t="s">
        <v>23343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49</v>
      </c>
      <c r="C20437" s="63" t="s">
        <v>23348</v>
      </c>
      <c r="D20437" s="63" t="s">
        <v>24454</v>
      </c>
      <c r="E20437" s="63" t="s">
        <v>24453</v>
      </c>
      <c r="F20437" s="63">
        <v>10</v>
      </c>
      <c r="G20437" s="63">
        <v>59.189300000000003</v>
      </c>
      <c r="H20437" s="63">
        <v>-2.6924999999999999</v>
      </c>
      <c r="I20437" s="63" t="s">
        <v>1380</v>
      </c>
      <c r="N20437" s="63" t="s">
        <v>24065</v>
      </c>
      <c r="O20437" s="63" t="s">
        <v>23343</v>
      </c>
      <c r="P20437" s="63" t="s">
        <v>23344</v>
      </c>
      <c r="Q20437" s="63" t="s">
        <v>23343</v>
      </c>
      <c r="R20437" s="63">
        <v>1059374</v>
      </c>
      <c r="Y20437" s="63">
        <v>18.1455117007377</v>
      </c>
    </row>
    <row r="20438" spans="1:25">
      <c r="B20438" s="63" t="s">
        <v>23349</v>
      </c>
      <c r="C20438" s="63" t="s">
        <v>23348</v>
      </c>
      <c r="D20438" s="63" t="s">
        <v>24452</v>
      </c>
      <c r="E20438" s="63" t="s">
        <v>24451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5</v>
      </c>
      <c r="O20438" s="63" t="s">
        <v>23343</v>
      </c>
      <c r="P20438" s="63" t="s">
        <v>23344</v>
      </c>
      <c r="Q20438" s="63" t="s">
        <v>23343</v>
      </c>
      <c r="Y20438" s="63">
        <v>2.3189571010164798</v>
      </c>
    </row>
    <row r="20439" spans="1:25">
      <c r="B20439" s="63" t="s">
        <v>23349</v>
      </c>
      <c r="C20439" s="63" t="s">
        <v>23348</v>
      </c>
      <c r="D20439" s="63" t="s">
        <v>24450</v>
      </c>
      <c r="E20439" s="63" t="s">
        <v>24449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5</v>
      </c>
      <c r="O20439" s="63" t="s">
        <v>23343</v>
      </c>
      <c r="P20439" s="63" t="s">
        <v>23344</v>
      </c>
      <c r="Q20439" s="63" t="s">
        <v>23343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49</v>
      </c>
      <c r="C20440" s="63" t="s">
        <v>23348</v>
      </c>
      <c r="D20440" s="63" t="s">
        <v>24448</v>
      </c>
      <c r="E20440" s="63" t="s">
        <v>24447</v>
      </c>
      <c r="F20440" s="63">
        <v>6</v>
      </c>
      <c r="G20440" s="63">
        <v>55.934100000000001</v>
      </c>
      <c r="H20440" s="63">
        <v>-5.4805000000000001</v>
      </c>
      <c r="I20440" s="63" t="s">
        <v>1380</v>
      </c>
      <c r="N20440" s="63" t="s">
        <v>24446</v>
      </c>
      <c r="O20440" s="63" t="s">
        <v>23343</v>
      </c>
      <c r="P20440" s="63" t="s">
        <v>23344</v>
      </c>
      <c r="Q20440" s="63" t="s">
        <v>23343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49</v>
      </c>
      <c r="C20441" s="63" t="s">
        <v>23348</v>
      </c>
      <c r="D20441" s="63" t="s">
        <v>24445</v>
      </c>
      <c r="E20441" s="63" t="s">
        <v>24444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0</v>
      </c>
      <c r="N20441" s="63" t="s">
        <v>24443</v>
      </c>
      <c r="O20441" s="63" t="s">
        <v>23343</v>
      </c>
      <c r="P20441" s="63" t="s">
        <v>23344</v>
      </c>
      <c r="Q20441" s="63" t="s">
        <v>23343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49</v>
      </c>
      <c r="C20442" s="63" t="s">
        <v>23348</v>
      </c>
      <c r="D20442" s="63" t="s">
        <v>24442</v>
      </c>
      <c r="E20442" s="63" t="s">
        <v>24441</v>
      </c>
      <c r="F20442" s="63">
        <v>7</v>
      </c>
      <c r="G20442" s="63">
        <v>50.422899999999998</v>
      </c>
      <c r="H20442" s="63">
        <v>-4.9278000000000004</v>
      </c>
      <c r="I20442" s="63" t="s">
        <v>2251</v>
      </c>
      <c r="N20442" s="63" t="s">
        <v>24440</v>
      </c>
      <c r="O20442" s="63" t="s">
        <v>23343</v>
      </c>
      <c r="P20442" s="63" t="s">
        <v>23344</v>
      </c>
      <c r="Q20442" s="63" t="s">
        <v>23343</v>
      </c>
      <c r="R20442" s="63">
        <v>1104242</v>
      </c>
      <c r="Y20442" s="63">
        <v>3.4995256285000398</v>
      </c>
    </row>
    <row r="20443" spans="1:25">
      <c r="B20443" s="63" t="s">
        <v>23349</v>
      </c>
      <c r="C20443" s="63" t="s">
        <v>23348</v>
      </c>
      <c r="D20443" s="63" t="s">
        <v>24439</v>
      </c>
      <c r="E20443" s="63" t="s">
        <v>24438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3</v>
      </c>
      <c r="P20443" s="63" t="s">
        <v>23344</v>
      </c>
      <c r="Q20443" s="63" t="s">
        <v>23343</v>
      </c>
      <c r="Y20443" s="63">
        <v>4.6379142020329596</v>
      </c>
    </row>
    <row r="20444" spans="1:25" hidden="1">
      <c r="A20444" s="118"/>
      <c r="B20444" s="63" t="s">
        <v>23349</v>
      </c>
      <c r="C20444" s="63" t="s">
        <v>23348</v>
      </c>
      <c r="D20444" s="63" t="s">
        <v>24437</v>
      </c>
      <c r="E20444" s="63" t="s">
        <v>24436</v>
      </c>
      <c r="F20444" s="63">
        <v>6</v>
      </c>
      <c r="G20444" s="63">
        <v>57.572000000000003</v>
      </c>
      <c r="H20444" s="63">
        <v>-1.9111</v>
      </c>
      <c r="I20444" s="63" t="s">
        <v>1380</v>
      </c>
      <c r="N20444" s="63" t="s">
        <v>24435</v>
      </c>
      <c r="O20444" s="63" t="s">
        <v>23343</v>
      </c>
      <c r="P20444" s="63" t="s">
        <v>23344</v>
      </c>
      <c r="Q20444" s="63" t="s">
        <v>23343</v>
      </c>
      <c r="Y20444" s="63">
        <v>10.8873070204426</v>
      </c>
    </row>
    <row r="20445" spans="1:25" hidden="1">
      <c r="A20445" s="118"/>
      <c r="B20445" s="63" t="s">
        <v>23349</v>
      </c>
      <c r="C20445" s="63" t="s">
        <v>23348</v>
      </c>
      <c r="D20445" s="63" t="s">
        <v>6085</v>
      </c>
      <c r="E20445" s="63" t="s">
        <v>24434</v>
      </c>
      <c r="F20445" s="63">
        <v>4.32531</v>
      </c>
      <c r="G20445" s="63">
        <v>50.874899999999997</v>
      </c>
      <c r="H20445" s="63">
        <v>0.45340000000000003</v>
      </c>
      <c r="I20445" s="63" t="s">
        <v>2251</v>
      </c>
      <c r="N20445" s="63" t="s">
        <v>23420</v>
      </c>
      <c r="O20445" s="63" t="s">
        <v>23343</v>
      </c>
      <c r="P20445" s="63" t="s">
        <v>23344</v>
      </c>
      <c r="Q20445" s="63" t="s">
        <v>23343</v>
      </c>
      <c r="Y20445" s="63">
        <v>2.1623618851724999</v>
      </c>
    </row>
    <row r="20446" spans="1:25" hidden="1">
      <c r="A20446" s="118"/>
      <c r="B20446" s="63" t="s">
        <v>23349</v>
      </c>
      <c r="C20446" s="63" t="s">
        <v>23348</v>
      </c>
      <c r="D20446" s="63" t="s">
        <v>24433</v>
      </c>
      <c r="E20446" s="63" t="s">
        <v>24432</v>
      </c>
      <c r="F20446" s="63">
        <v>5</v>
      </c>
      <c r="G20446" s="63">
        <v>54.674100000000003</v>
      </c>
      <c r="H20446" s="63">
        <v>-3.5263</v>
      </c>
      <c r="I20446" s="63" t="s">
        <v>2251</v>
      </c>
      <c r="N20446" s="63" t="s">
        <v>24431</v>
      </c>
      <c r="O20446" s="63" t="s">
        <v>23343</v>
      </c>
      <c r="P20446" s="63" t="s">
        <v>23344</v>
      </c>
      <c r="Q20446" s="63" t="s">
        <v>23343</v>
      </c>
      <c r="Y20446" s="63">
        <v>2.49966116321432</v>
      </c>
    </row>
    <row r="20447" spans="1:25" hidden="1">
      <c r="A20447" s="118"/>
      <c r="B20447" s="63" t="s">
        <v>23349</v>
      </c>
      <c r="C20447" s="63" t="s">
        <v>23348</v>
      </c>
      <c r="D20447" s="63" t="s">
        <v>24430</v>
      </c>
      <c r="E20447" s="63" t="s">
        <v>24429</v>
      </c>
      <c r="F20447" s="63">
        <v>7.7</v>
      </c>
      <c r="G20447" s="63">
        <v>56.893500000000003</v>
      </c>
      <c r="H20447" s="63">
        <v>-2.2724000000000002</v>
      </c>
      <c r="I20447" s="63" t="s">
        <v>1380</v>
      </c>
      <c r="N20447" s="63" t="s">
        <v>24428</v>
      </c>
      <c r="O20447" s="63" t="s">
        <v>23343</v>
      </c>
      <c r="P20447" s="63" t="s">
        <v>23344</v>
      </c>
      <c r="Q20447" s="63" t="s">
        <v>23343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49</v>
      </c>
      <c r="C20448" s="63" t="s">
        <v>23348</v>
      </c>
      <c r="D20448" s="63" t="s">
        <v>24427</v>
      </c>
      <c r="E20448" s="63" t="s">
        <v>24426</v>
      </c>
      <c r="F20448" s="63">
        <v>2.4</v>
      </c>
      <c r="G20448" s="63">
        <v>57.426600000000001</v>
      </c>
      <c r="H20448" s="63">
        <v>-2.3252000000000002</v>
      </c>
      <c r="I20448" s="63" t="s">
        <v>1380</v>
      </c>
      <c r="N20448" s="63" t="s">
        <v>23356</v>
      </c>
      <c r="O20448" s="63" t="s">
        <v>23343</v>
      </c>
      <c r="P20448" s="63" t="s">
        <v>23344</v>
      </c>
      <c r="Q20448" s="63" t="s">
        <v>23343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49</v>
      </c>
      <c r="C20449" s="63" t="s">
        <v>23348</v>
      </c>
      <c r="D20449" s="63" t="s">
        <v>24425</v>
      </c>
      <c r="E20449" s="63" t="s">
        <v>24424</v>
      </c>
      <c r="F20449" s="63">
        <v>3.2</v>
      </c>
      <c r="G20449" s="63">
        <v>57.418199999999999</v>
      </c>
      <c r="H20449" s="63">
        <v>-2.3353000000000002</v>
      </c>
      <c r="I20449" s="63" t="s">
        <v>1380</v>
      </c>
      <c r="N20449" s="63" t="s">
        <v>23356</v>
      </c>
      <c r="O20449" s="63" t="s">
        <v>23343</v>
      </c>
      <c r="P20449" s="63" t="s">
        <v>23344</v>
      </c>
      <c r="Q20449" s="63" t="s">
        <v>23343</v>
      </c>
      <c r="Y20449" s="63">
        <v>5.8065637442360796</v>
      </c>
    </row>
    <row r="20450" spans="1:25">
      <c r="B20450" s="63" t="s">
        <v>23349</v>
      </c>
      <c r="C20450" s="63" t="s">
        <v>23348</v>
      </c>
      <c r="D20450" s="63" t="s">
        <v>24423</v>
      </c>
      <c r="E20450" s="63" t="s">
        <v>24422</v>
      </c>
      <c r="F20450" s="63">
        <v>1.2</v>
      </c>
      <c r="G20450" s="63">
        <v>51.356099999999998</v>
      </c>
      <c r="H20450" s="63">
        <v>1.244</v>
      </c>
      <c r="I20450" s="63" t="s">
        <v>822</v>
      </c>
      <c r="N20450" s="63" t="s">
        <v>24421</v>
      </c>
      <c r="O20450" s="63" t="s">
        <v>23343</v>
      </c>
      <c r="P20450" s="63" t="s">
        <v>23344</v>
      </c>
      <c r="Q20450" s="63" t="s">
        <v>23343</v>
      </c>
      <c r="Y20450" s="63">
        <v>20.8468539770478</v>
      </c>
    </row>
    <row r="20451" spans="1:25" hidden="1">
      <c r="A20451" s="118"/>
      <c r="B20451" s="63" t="s">
        <v>23349</v>
      </c>
      <c r="C20451" s="63" t="s">
        <v>23348</v>
      </c>
      <c r="D20451" s="63" t="s">
        <v>24420</v>
      </c>
      <c r="E20451" s="63" t="s">
        <v>24419</v>
      </c>
      <c r="F20451" s="63">
        <v>25</v>
      </c>
      <c r="G20451" s="63">
        <v>56.888599999999997</v>
      </c>
      <c r="H20451" s="63">
        <v>-2.2724000000000002</v>
      </c>
      <c r="I20451" s="63" t="s">
        <v>1380</v>
      </c>
      <c r="N20451" s="63" t="s">
        <v>24418</v>
      </c>
      <c r="O20451" s="63" t="s">
        <v>23343</v>
      </c>
      <c r="P20451" s="63" t="s">
        <v>23344</v>
      </c>
      <c r="Q20451" s="63" t="s">
        <v>23343</v>
      </c>
      <c r="Y20451" s="63">
        <v>45.363779251844299</v>
      </c>
    </row>
    <row r="20452" spans="1:25" hidden="1">
      <c r="A20452" s="118"/>
      <c r="B20452" s="63" t="s">
        <v>23349</v>
      </c>
      <c r="C20452" s="63" t="s">
        <v>23348</v>
      </c>
      <c r="D20452" s="63" t="s">
        <v>24417</v>
      </c>
      <c r="E20452" s="63" t="s">
        <v>24416</v>
      </c>
      <c r="F20452" s="63">
        <v>1.966</v>
      </c>
      <c r="G20452" s="63">
        <v>50.697099999999999</v>
      </c>
      <c r="H20452" s="63">
        <v>-1.4219999999999999</v>
      </c>
      <c r="I20452" s="63" t="s">
        <v>2251</v>
      </c>
      <c r="N20452" s="63" t="s">
        <v>23420</v>
      </c>
      <c r="O20452" s="63" t="s">
        <v>23343</v>
      </c>
      <c r="P20452" s="63" t="s">
        <v>23344</v>
      </c>
      <c r="Q20452" s="63" t="s">
        <v>23343</v>
      </c>
      <c r="Y20452" s="63">
        <v>0.98286676937587103</v>
      </c>
    </row>
    <row r="20453" spans="1:25" hidden="1">
      <c r="A20453" s="118"/>
      <c r="B20453" s="63" t="s">
        <v>23349</v>
      </c>
      <c r="C20453" s="63" t="s">
        <v>23348</v>
      </c>
      <c r="D20453" s="63" t="s">
        <v>24415</v>
      </c>
      <c r="E20453" s="63" t="s">
        <v>24414</v>
      </c>
      <c r="F20453" s="63">
        <v>20</v>
      </c>
      <c r="G20453" s="63">
        <v>52.569800000000001</v>
      </c>
      <c r="H20453" s="63">
        <v>0.12330000000000001</v>
      </c>
      <c r="I20453" s="63" t="s">
        <v>1380</v>
      </c>
      <c r="N20453" s="63" t="s">
        <v>24413</v>
      </c>
      <c r="O20453" s="63" t="s">
        <v>23343</v>
      </c>
      <c r="P20453" s="63" t="s">
        <v>23344</v>
      </c>
      <c r="Q20453" s="63" t="s">
        <v>23343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49</v>
      </c>
      <c r="C20454" s="63" t="s">
        <v>23348</v>
      </c>
      <c r="D20454" s="63" t="s">
        <v>24412</v>
      </c>
      <c r="E20454" s="63" t="s">
        <v>24411</v>
      </c>
      <c r="F20454" s="63">
        <v>2</v>
      </c>
      <c r="G20454" s="63">
        <v>52.569800000000001</v>
      </c>
      <c r="H20454" s="63">
        <v>0.12330000000000001</v>
      </c>
      <c r="I20454" s="63" t="s">
        <v>1380</v>
      </c>
      <c r="N20454" s="63" t="s">
        <v>24410</v>
      </c>
      <c r="O20454" s="63" t="s">
        <v>23343</v>
      </c>
      <c r="P20454" s="63" t="s">
        <v>23344</v>
      </c>
      <c r="Q20454" s="63" t="s">
        <v>23343</v>
      </c>
      <c r="Y20454" s="63">
        <v>3.6291023401475502</v>
      </c>
    </row>
    <row r="20455" spans="1:25" hidden="1">
      <c r="A20455" s="118"/>
      <c r="B20455" s="63" t="s">
        <v>23349</v>
      </c>
      <c r="C20455" s="63" t="s">
        <v>23348</v>
      </c>
      <c r="D20455" s="63" t="s">
        <v>24409</v>
      </c>
      <c r="E20455" s="63" t="s">
        <v>24408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1</v>
      </c>
      <c r="N20455" s="63" t="s">
        <v>23420</v>
      </c>
      <c r="O20455" s="63" t="s">
        <v>23343</v>
      </c>
      <c r="P20455" s="63" t="s">
        <v>23344</v>
      </c>
      <c r="Q20455" s="63" t="s">
        <v>23343</v>
      </c>
      <c r="R20455" s="63">
        <v>1114844</v>
      </c>
      <c r="Y20455" s="63">
        <v>2.4496679399500301</v>
      </c>
    </row>
    <row r="20456" spans="1:25">
      <c r="B20456" s="63" t="s">
        <v>23349</v>
      </c>
      <c r="C20456" s="63" t="s">
        <v>23348</v>
      </c>
      <c r="D20456" s="63" t="s">
        <v>24407</v>
      </c>
      <c r="E20456" s="63" t="s">
        <v>24406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7</v>
      </c>
      <c r="O20456" s="63" t="s">
        <v>23343</v>
      </c>
      <c r="P20456" s="63" t="s">
        <v>23344</v>
      </c>
      <c r="Q20456" s="63" t="s">
        <v>23343</v>
      </c>
      <c r="Y20456" s="63">
        <v>3.4784356515247201</v>
      </c>
    </row>
    <row r="20457" spans="1:25" hidden="1">
      <c r="A20457" s="118"/>
      <c r="B20457" s="63" t="s">
        <v>23349</v>
      </c>
      <c r="C20457" s="63" t="s">
        <v>23348</v>
      </c>
      <c r="D20457" s="63" t="s">
        <v>24405</v>
      </c>
      <c r="E20457" s="63" t="s">
        <v>24404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0</v>
      </c>
      <c r="N20457" s="63" t="s">
        <v>24403</v>
      </c>
      <c r="O20457" s="63" t="s">
        <v>23343</v>
      </c>
      <c r="P20457" s="63" t="s">
        <v>23344</v>
      </c>
      <c r="Q20457" s="63" t="s">
        <v>23343</v>
      </c>
      <c r="R20457" s="63">
        <v>1098620</v>
      </c>
      <c r="Y20457" s="63">
        <v>8.3469353823393604</v>
      </c>
    </row>
    <row r="20458" spans="1:25">
      <c r="B20458" s="63" t="s">
        <v>23349</v>
      </c>
      <c r="C20458" s="63" t="s">
        <v>23348</v>
      </c>
      <c r="D20458" s="63" t="s">
        <v>24402</v>
      </c>
      <c r="E20458" s="63" t="s">
        <v>24401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0</v>
      </c>
      <c r="O20458" s="63" t="s">
        <v>23343</v>
      </c>
      <c r="P20458" s="63" t="s">
        <v>23344</v>
      </c>
      <c r="Q20458" s="63" t="s">
        <v>23343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49</v>
      </c>
      <c r="C20459" s="63" t="s">
        <v>23348</v>
      </c>
      <c r="D20459" s="63" t="s">
        <v>24399</v>
      </c>
      <c r="E20459" s="63" t="s">
        <v>24398</v>
      </c>
      <c r="F20459" s="63">
        <v>5</v>
      </c>
      <c r="G20459" s="63">
        <v>51.618299999999998</v>
      </c>
      <c r="H20459" s="63">
        <v>-1.7514000000000001</v>
      </c>
      <c r="I20459" s="63" t="s">
        <v>2251</v>
      </c>
      <c r="N20459" s="63" t="s">
        <v>24397</v>
      </c>
      <c r="O20459" s="63" t="s">
        <v>23343</v>
      </c>
      <c r="P20459" s="63" t="s">
        <v>23344</v>
      </c>
      <c r="Q20459" s="63" t="s">
        <v>23343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49</v>
      </c>
      <c r="C20460" s="63" t="s">
        <v>23348</v>
      </c>
      <c r="D20460" s="63" t="s">
        <v>24396</v>
      </c>
      <c r="E20460" s="63" t="s">
        <v>24395</v>
      </c>
      <c r="F20460" s="63">
        <v>5</v>
      </c>
      <c r="G20460" s="63">
        <v>51.821199999999997</v>
      </c>
      <c r="H20460" s="63">
        <v>-2.3997999999999999</v>
      </c>
      <c r="I20460" s="63" t="s">
        <v>2251</v>
      </c>
      <c r="N20460" s="63" t="s">
        <v>24394</v>
      </c>
      <c r="O20460" s="63" t="s">
        <v>23343</v>
      </c>
      <c r="P20460" s="63" t="s">
        <v>23344</v>
      </c>
      <c r="Q20460" s="63" t="s">
        <v>23343</v>
      </c>
      <c r="Y20460" s="63">
        <v>2.49966116321432</v>
      </c>
    </row>
    <row r="20461" spans="1:25">
      <c r="B20461" s="63" t="s">
        <v>23349</v>
      </c>
      <c r="C20461" s="63" t="s">
        <v>23348</v>
      </c>
      <c r="D20461" s="63" t="s">
        <v>24393</v>
      </c>
      <c r="E20461" s="63" t="s">
        <v>24392</v>
      </c>
      <c r="F20461" s="63">
        <v>1.4</v>
      </c>
      <c r="G20461" s="63">
        <v>53.034599999999998</v>
      </c>
      <c r="H20461" s="63">
        <v>3.1199999999999999E-2</v>
      </c>
      <c r="I20461" s="63" t="s">
        <v>822</v>
      </c>
      <c r="N20461" s="63" t="s">
        <v>24391</v>
      </c>
      <c r="O20461" s="63" t="s">
        <v>23343</v>
      </c>
      <c r="P20461" s="63" t="s">
        <v>23344</v>
      </c>
      <c r="Q20461" s="63" t="s">
        <v>23343</v>
      </c>
      <c r="Y20461" s="63">
        <v>24.3213296398892</v>
      </c>
    </row>
    <row r="20462" spans="1:25">
      <c r="B20462" s="63" t="s">
        <v>23349</v>
      </c>
      <c r="C20462" s="63" t="s">
        <v>23348</v>
      </c>
      <c r="D20462" s="63" t="s">
        <v>24390</v>
      </c>
      <c r="E20462" s="63" t="s">
        <v>24389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8</v>
      </c>
      <c r="O20462" s="63" t="s">
        <v>23343</v>
      </c>
      <c r="P20462" s="63" t="s">
        <v>23344</v>
      </c>
      <c r="Q20462" s="63" t="s">
        <v>23343</v>
      </c>
      <c r="Y20462" s="63">
        <v>4.6379142020329596</v>
      </c>
    </row>
    <row r="20463" spans="1:25">
      <c r="B20463" s="63" t="s">
        <v>23349</v>
      </c>
      <c r="C20463" s="63" t="s">
        <v>23348</v>
      </c>
      <c r="D20463" s="63" t="s">
        <v>24387</v>
      </c>
      <c r="E20463" s="63" t="s">
        <v>24386</v>
      </c>
      <c r="F20463" s="63">
        <v>1</v>
      </c>
      <c r="G20463" s="63">
        <v>51.948500000000003</v>
      </c>
      <c r="H20463" s="63">
        <v>0.32750000000000001</v>
      </c>
      <c r="I20463" s="63" t="s">
        <v>822</v>
      </c>
      <c r="N20463" s="63" t="s">
        <v>24385</v>
      </c>
      <c r="O20463" s="63" t="s">
        <v>23343</v>
      </c>
      <c r="P20463" s="63" t="s">
        <v>23344</v>
      </c>
      <c r="Q20463" s="63" t="s">
        <v>23343</v>
      </c>
      <c r="R20463" s="63">
        <v>1100511</v>
      </c>
      <c r="Y20463" s="63">
        <v>17.3723783142065</v>
      </c>
    </row>
    <row r="20464" spans="1:25">
      <c r="B20464" s="63" t="s">
        <v>23349</v>
      </c>
      <c r="C20464" s="63" t="s">
        <v>23348</v>
      </c>
      <c r="D20464" s="63" t="s">
        <v>24384</v>
      </c>
      <c r="E20464" s="63" t="s">
        <v>24383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0</v>
      </c>
      <c r="O20464" s="63" t="s">
        <v>23343</v>
      </c>
      <c r="P20464" s="63" t="s">
        <v>23344</v>
      </c>
      <c r="Q20464" s="63" t="s">
        <v>23343</v>
      </c>
      <c r="Y20464" s="63">
        <v>4.8698099121346097</v>
      </c>
    </row>
    <row r="20465" spans="1:25">
      <c r="B20465" s="63" t="s">
        <v>23349</v>
      </c>
      <c r="C20465" s="63" t="s">
        <v>23348</v>
      </c>
      <c r="D20465" s="63" t="s">
        <v>24382</v>
      </c>
      <c r="E20465" s="63" t="s">
        <v>24381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0</v>
      </c>
      <c r="O20465" s="63" t="s">
        <v>23653</v>
      </c>
      <c r="P20465" s="63" t="s">
        <v>23652</v>
      </c>
      <c r="Q20465" s="63" t="s">
        <v>797</v>
      </c>
      <c r="R20465" s="63">
        <v>1064569</v>
      </c>
      <c r="Y20465" s="63">
        <v>5962.8777622901198</v>
      </c>
    </row>
    <row r="20466" spans="1:25">
      <c r="B20466" s="63" t="s">
        <v>23349</v>
      </c>
      <c r="C20466" s="63" t="s">
        <v>23348</v>
      </c>
      <c r="D20466" s="63" t="s">
        <v>24379</v>
      </c>
      <c r="E20466" s="63" t="s">
        <v>24378</v>
      </c>
      <c r="F20466" s="63">
        <v>50</v>
      </c>
      <c r="G20466" s="63">
        <v>55.1524</v>
      </c>
      <c r="H20466" s="63">
        <v>-3.3809</v>
      </c>
      <c r="I20466" s="63" t="s">
        <v>2474</v>
      </c>
      <c r="N20466" s="63" t="s">
        <v>24377</v>
      </c>
      <c r="O20466" s="63" t="s">
        <v>23343</v>
      </c>
      <c r="P20466" s="63" t="s">
        <v>23344</v>
      </c>
      <c r="Q20466" s="63" t="s">
        <v>23343</v>
      </c>
      <c r="R20466" s="63">
        <v>1056880</v>
      </c>
      <c r="Y20466" s="63">
        <v>0</v>
      </c>
    </row>
    <row r="20467" spans="1:25" hidden="1">
      <c r="A20467" s="118"/>
      <c r="B20467" s="63" t="s">
        <v>23349</v>
      </c>
      <c r="C20467" s="63" t="s">
        <v>23348</v>
      </c>
      <c r="D20467" s="63" t="s">
        <v>24376</v>
      </c>
      <c r="E20467" s="63" t="s">
        <v>24375</v>
      </c>
      <c r="F20467" s="63">
        <v>10.03917</v>
      </c>
      <c r="G20467" s="63">
        <v>51.633400000000002</v>
      </c>
      <c r="H20467" s="63">
        <v>-1.3613</v>
      </c>
      <c r="I20467" s="63" t="s">
        <v>2251</v>
      </c>
      <c r="N20467" s="63" t="s">
        <v>23484</v>
      </c>
      <c r="O20467" s="63" t="s">
        <v>23343</v>
      </c>
      <c r="P20467" s="63" t="s">
        <v>23344</v>
      </c>
      <c r="Q20467" s="63" t="s">
        <v>23343</v>
      </c>
      <c r="Y20467" s="63">
        <v>5.01890467198126</v>
      </c>
    </row>
    <row r="20468" spans="1:25" hidden="1">
      <c r="A20468" s="118"/>
      <c r="B20468" s="63" t="s">
        <v>23349</v>
      </c>
      <c r="C20468" s="63" t="s">
        <v>23348</v>
      </c>
      <c r="D20468" s="63" t="s">
        <v>24374</v>
      </c>
      <c r="E20468" s="63" t="s">
        <v>24373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1</v>
      </c>
      <c r="N20468" s="63" t="s">
        <v>23594</v>
      </c>
      <c r="O20468" s="63" t="s">
        <v>23343</v>
      </c>
      <c r="P20468" s="63" t="s">
        <v>23344</v>
      </c>
      <c r="Q20468" s="63" t="s">
        <v>23343</v>
      </c>
      <c r="R20468" s="63">
        <v>1108428</v>
      </c>
      <c r="Y20468" s="63">
        <v>2.4496679399500301</v>
      </c>
    </row>
    <row r="20469" spans="1:25">
      <c r="B20469" s="63" t="s">
        <v>23349</v>
      </c>
      <c r="C20469" s="63" t="s">
        <v>23348</v>
      </c>
      <c r="D20469" s="63" t="s">
        <v>24372</v>
      </c>
      <c r="E20469" s="63" t="s">
        <v>24371</v>
      </c>
      <c r="F20469" s="63">
        <v>2</v>
      </c>
      <c r="G20469" s="63">
        <v>52.975900000000003</v>
      </c>
      <c r="H20469" s="63">
        <v>-1.0396000000000001</v>
      </c>
      <c r="I20469" s="63" t="s">
        <v>822</v>
      </c>
      <c r="N20469" s="63" t="s">
        <v>24370</v>
      </c>
      <c r="O20469" s="63" t="s">
        <v>23343</v>
      </c>
      <c r="P20469" s="63" t="s">
        <v>23344</v>
      </c>
      <c r="Q20469" s="63" t="s">
        <v>23343</v>
      </c>
      <c r="Y20469" s="63">
        <v>34.7447566284131</v>
      </c>
    </row>
    <row r="20470" spans="1:25">
      <c r="B20470" s="63" t="s">
        <v>23349</v>
      </c>
      <c r="C20470" s="63" t="s">
        <v>23348</v>
      </c>
      <c r="D20470" s="63" t="s">
        <v>24369</v>
      </c>
      <c r="E20470" s="63" t="s">
        <v>24368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2</v>
      </c>
      <c r="O20470" s="63" t="s">
        <v>23343</v>
      </c>
      <c r="P20470" s="63" t="s">
        <v>23344</v>
      </c>
      <c r="Q20470" s="63" t="s">
        <v>23343</v>
      </c>
      <c r="Y20470" s="63">
        <v>32.929190834434003</v>
      </c>
    </row>
    <row r="20471" spans="1:25" hidden="1">
      <c r="A20471" s="118"/>
      <c r="B20471" s="63" t="s">
        <v>23349</v>
      </c>
      <c r="C20471" s="63" t="s">
        <v>23348</v>
      </c>
      <c r="D20471" s="63" t="s">
        <v>24367</v>
      </c>
      <c r="E20471" s="63" t="s">
        <v>24366</v>
      </c>
      <c r="F20471" s="63">
        <v>16.600000000000001</v>
      </c>
      <c r="G20471" s="63">
        <v>51.307600000000001</v>
      </c>
      <c r="H20471" s="63">
        <v>-2.0846</v>
      </c>
      <c r="I20471" s="63" t="s">
        <v>2251</v>
      </c>
      <c r="N20471" s="63" t="s">
        <v>24365</v>
      </c>
      <c r="O20471" s="63" t="s">
        <v>23343</v>
      </c>
      <c r="P20471" s="63" t="s">
        <v>23344</v>
      </c>
      <c r="Q20471" s="63" t="s">
        <v>23343</v>
      </c>
      <c r="Y20471" s="63">
        <v>8.2988750618715397</v>
      </c>
    </row>
    <row r="20472" spans="1:25" hidden="1">
      <c r="A20472" s="118"/>
      <c r="B20472" s="63" t="s">
        <v>23349</v>
      </c>
      <c r="C20472" s="63" t="s">
        <v>23348</v>
      </c>
      <c r="D20472" s="63" t="s">
        <v>24364</v>
      </c>
      <c r="E20472" s="63" t="s">
        <v>24363</v>
      </c>
      <c r="F20472" s="63">
        <v>2.6</v>
      </c>
      <c r="G20472" s="63">
        <v>50.920099999999998</v>
      </c>
      <c r="H20472" s="63">
        <v>0.2268</v>
      </c>
      <c r="I20472" s="63" t="s">
        <v>2251</v>
      </c>
      <c r="N20472" s="63" t="s">
        <v>24362</v>
      </c>
      <c r="O20472" s="63" t="s">
        <v>23343</v>
      </c>
      <c r="P20472" s="63" t="s">
        <v>23344</v>
      </c>
      <c r="Q20472" s="63" t="s">
        <v>23343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49</v>
      </c>
      <c r="C20473" s="63" t="s">
        <v>23348</v>
      </c>
      <c r="D20473" s="63" t="s">
        <v>24361</v>
      </c>
      <c r="E20473" s="63" t="s">
        <v>24360</v>
      </c>
      <c r="F20473" s="63">
        <v>8</v>
      </c>
      <c r="G20473" s="63">
        <v>50.785499999999999</v>
      </c>
      <c r="H20473" s="63">
        <v>-2.9249000000000001</v>
      </c>
      <c r="I20473" s="63" t="s">
        <v>2251</v>
      </c>
      <c r="N20473" s="63" t="s">
        <v>24359</v>
      </c>
      <c r="O20473" s="63" t="s">
        <v>23343</v>
      </c>
      <c r="P20473" s="63" t="s">
        <v>23344</v>
      </c>
      <c r="Q20473" s="63" t="s">
        <v>23343</v>
      </c>
      <c r="Y20473" s="63">
        <v>3.9994578611429099</v>
      </c>
    </row>
    <row r="20474" spans="1:25">
      <c r="B20474" s="63" t="s">
        <v>23349</v>
      </c>
      <c r="C20474" s="63" t="s">
        <v>23348</v>
      </c>
      <c r="D20474" s="63" t="s">
        <v>24358</v>
      </c>
      <c r="E20474" s="63" t="s">
        <v>24357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6</v>
      </c>
      <c r="O20474" s="63" t="s">
        <v>23653</v>
      </c>
      <c r="P20474" s="63" t="s">
        <v>23652</v>
      </c>
      <c r="Q20474" s="63" t="s">
        <v>810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49</v>
      </c>
      <c r="C20475" s="63" t="s">
        <v>23348</v>
      </c>
      <c r="D20475" s="63" t="s">
        <v>24355</v>
      </c>
      <c r="E20475" s="63" t="s">
        <v>24354</v>
      </c>
      <c r="F20475" s="63">
        <v>5</v>
      </c>
      <c r="G20475" s="63">
        <v>52.133899999999997</v>
      </c>
      <c r="H20475" s="63">
        <v>-0.84709999999999996</v>
      </c>
      <c r="I20475" s="63" t="s">
        <v>2251</v>
      </c>
      <c r="N20475" s="63" t="s">
        <v>23747</v>
      </c>
      <c r="O20475" s="63" t="s">
        <v>23343</v>
      </c>
      <c r="P20475" s="63" t="s">
        <v>23344</v>
      </c>
      <c r="Q20475" s="63" t="s">
        <v>23343</v>
      </c>
      <c r="Y20475" s="63">
        <v>2.49966116321432</v>
      </c>
    </row>
    <row r="20476" spans="1:25" hidden="1">
      <c r="A20476" s="118"/>
      <c r="B20476" s="63" t="s">
        <v>23349</v>
      </c>
      <c r="C20476" s="63" t="s">
        <v>23348</v>
      </c>
      <c r="D20476" s="63" t="s">
        <v>24353</v>
      </c>
      <c r="E20476" s="63" t="s">
        <v>24352</v>
      </c>
      <c r="F20476" s="63">
        <v>5</v>
      </c>
      <c r="G20476" s="63">
        <v>50.878300000000003</v>
      </c>
      <c r="H20476" s="63">
        <v>-3.3845999999999998</v>
      </c>
      <c r="I20476" s="63" t="s">
        <v>2251</v>
      </c>
      <c r="N20476" s="63" t="s">
        <v>23946</v>
      </c>
      <c r="O20476" s="63" t="s">
        <v>23343</v>
      </c>
      <c r="P20476" s="63" t="s">
        <v>23344</v>
      </c>
      <c r="Q20476" s="63" t="s">
        <v>23343</v>
      </c>
      <c r="Y20476" s="63">
        <v>2.49966116321432</v>
      </c>
    </row>
    <row r="20477" spans="1:25">
      <c r="B20477" s="63" t="s">
        <v>23349</v>
      </c>
      <c r="C20477" s="63" t="s">
        <v>23348</v>
      </c>
      <c r="D20477" s="63" t="s">
        <v>24351</v>
      </c>
      <c r="E20477" s="63" t="s">
        <v>24350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49</v>
      </c>
      <c r="O20477" s="63" t="s">
        <v>23343</v>
      </c>
      <c r="P20477" s="63" t="s">
        <v>23344</v>
      </c>
      <c r="Q20477" s="63" t="s">
        <v>23343</v>
      </c>
      <c r="Y20477" s="63">
        <v>9.9715155343708695</v>
      </c>
    </row>
    <row r="20478" spans="1:25" hidden="1">
      <c r="A20478" s="118"/>
      <c r="B20478" s="63" t="s">
        <v>23349</v>
      </c>
      <c r="C20478" s="63" t="s">
        <v>23348</v>
      </c>
      <c r="D20478" s="63" t="s">
        <v>24348</v>
      </c>
      <c r="E20478" s="63" t="s">
        <v>24347</v>
      </c>
      <c r="F20478" s="63">
        <v>10.3</v>
      </c>
      <c r="G20478" s="63">
        <v>53.1511</v>
      </c>
      <c r="H20478" s="63">
        <v>-1.0145999999999999</v>
      </c>
      <c r="I20478" s="63" t="s">
        <v>1380</v>
      </c>
      <c r="N20478" s="63" t="s">
        <v>24346</v>
      </c>
      <c r="O20478" s="63" t="s">
        <v>23343</v>
      </c>
      <c r="P20478" s="63" t="s">
        <v>23344</v>
      </c>
      <c r="Q20478" s="63" t="s">
        <v>23343</v>
      </c>
      <c r="R20478" s="63">
        <v>1098016</v>
      </c>
      <c r="Y20478" s="63">
        <v>18.689877051759801</v>
      </c>
    </row>
    <row r="20479" spans="1:25">
      <c r="B20479" s="63" t="s">
        <v>23349</v>
      </c>
      <c r="C20479" s="63" t="s">
        <v>23348</v>
      </c>
      <c r="D20479" s="63" t="s">
        <v>24345</v>
      </c>
      <c r="E20479" s="63" t="s">
        <v>24344</v>
      </c>
      <c r="F20479" s="63">
        <v>3</v>
      </c>
      <c r="G20479" s="63">
        <v>51.507199999999997</v>
      </c>
      <c r="H20479" s="63">
        <v>-3.6713</v>
      </c>
      <c r="I20479" s="63" t="s">
        <v>822</v>
      </c>
      <c r="N20479" s="63" t="s">
        <v>23840</v>
      </c>
      <c r="O20479" s="63" t="s">
        <v>23343</v>
      </c>
      <c r="P20479" s="63" t="s">
        <v>23344</v>
      </c>
      <c r="Q20479" s="63" t="s">
        <v>23343</v>
      </c>
      <c r="Y20479" s="63">
        <v>52.1171349426197</v>
      </c>
    </row>
    <row r="20480" spans="1:25" hidden="1">
      <c r="A20480" s="118"/>
      <c r="B20480" s="63" t="s">
        <v>23349</v>
      </c>
      <c r="C20480" s="63" t="s">
        <v>23348</v>
      </c>
      <c r="D20480" s="63" t="s">
        <v>24343</v>
      </c>
      <c r="E20480" s="63" t="s">
        <v>24342</v>
      </c>
      <c r="F20480" s="63">
        <v>3.8</v>
      </c>
      <c r="G20480" s="63">
        <v>51.512</v>
      </c>
      <c r="H20480" s="63">
        <v>-3.6707999999999998</v>
      </c>
      <c r="I20480" s="63" t="s">
        <v>2251</v>
      </c>
      <c r="N20480" s="63" t="s">
        <v>24341</v>
      </c>
      <c r="O20480" s="63" t="s">
        <v>23343</v>
      </c>
      <c r="P20480" s="63" t="s">
        <v>23344</v>
      </c>
      <c r="Q20480" s="63" t="s">
        <v>23343</v>
      </c>
      <c r="Y20480" s="63">
        <v>1.89974248404288</v>
      </c>
    </row>
    <row r="20481" spans="1:25">
      <c r="B20481" s="63" t="s">
        <v>23349</v>
      </c>
      <c r="C20481" s="63" t="s">
        <v>23348</v>
      </c>
      <c r="D20481" s="63" t="s">
        <v>24340</v>
      </c>
      <c r="E20481" s="63" t="s">
        <v>24339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1</v>
      </c>
      <c r="O20481" s="63" t="s">
        <v>23653</v>
      </c>
      <c r="P20481" s="63" t="s">
        <v>23652</v>
      </c>
      <c r="Q20481" s="63" t="s">
        <v>810</v>
      </c>
      <c r="R20481" s="63">
        <v>1028350</v>
      </c>
      <c r="Y20481" s="63">
        <v>107.62620837808799</v>
      </c>
    </row>
    <row r="20482" spans="1:25">
      <c r="B20482" s="63" t="s">
        <v>23349</v>
      </c>
      <c r="C20482" s="63" t="s">
        <v>23348</v>
      </c>
      <c r="D20482" s="63" t="s">
        <v>24338</v>
      </c>
      <c r="E20482" s="63" t="s">
        <v>24337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6</v>
      </c>
      <c r="O20482" s="63" t="s">
        <v>23653</v>
      </c>
      <c r="P20482" s="63" t="s">
        <v>23652</v>
      </c>
      <c r="Q20482" s="63" t="s">
        <v>810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49</v>
      </c>
      <c r="C20483" s="63" t="s">
        <v>23348</v>
      </c>
      <c r="D20483" s="63" t="s">
        <v>24335</v>
      </c>
      <c r="E20483" s="63" t="s">
        <v>24334</v>
      </c>
      <c r="F20483" s="63">
        <v>24</v>
      </c>
      <c r="G20483" s="63">
        <v>52.329000000000001</v>
      </c>
      <c r="H20483" s="63">
        <v>0.21820000000000001</v>
      </c>
      <c r="I20483" s="63" t="s">
        <v>2251</v>
      </c>
      <c r="N20483" s="63" t="s">
        <v>24333</v>
      </c>
      <c r="O20483" s="63" t="s">
        <v>23343</v>
      </c>
      <c r="P20483" s="63" t="s">
        <v>23344</v>
      </c>
      <c r="Q20483" s="63" t="s">
        <v>23343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49</v>
      </c>
      <c r="C20484" s="63" t="s">
        <v>23348</v>
      </c>
      <c r="D20484" s="63" t="s">
        <v>24332</v>
      </c>
      <c r="E20484" s="63" t="s">
        <v>24331</v>
      </c>
      <c r="F20484" s="63">
        <v>10</v>
      </c>
      <c r="G20484" s="63">
        <v>52.331000000000003</v>
      </c>
      <c r="H20484" s="63">
        <v>0.2258</v>
      </c>
      <c r="I20484" s="63" t="s">
        <v>2251</v>
      </c>
      <c r="N20484" s="63" t="s">
        <v>24328</v>
      </c>
      <c r="O20484" s="63" t="s">
        <v>23343</v>
      </c>
      <c r="P20484" s="63" t="s">
        <v>23344</v>
      </c>
      <c r="Q20484" s="63" t="s">
        <v>23343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49</v>
      </c>
      <c r="C20485" s="63" t="s">
        <v>23348</v>
      </c>
      <c r="D20485" s="63" t="s">
        <v>24330</v>
      </c>
      <c r="E20485" s="63" t="s">
        <v>24329</v>
      </c>
      <c r="F20485" s="63">
        <v>10</v>
      </c>
      <c r="G20485" s="63">
        <v>52.333599999999997</v>
      </c>
      <c r="H20485" s="63">
        <v>0.22559999999999999</v>
      </c>
      <c r="I20485" s="63" t="s">
        <v>2251</v>
      </c>
      <c r="N20485" s="63" t="s">
        <v>24328</v>
      </c>
      <c r="O20485" s="63" t="s">
        <v>23343</v>
      </c>
      <c r="P20485" s="63" t="s">
        <v>23344</v>
      </c>
      <c r="Q20485" s="63" t="s">
        <v>23343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49</v>
      </c>
      <c r="C20486" s="63" t="s">
        <v>23348</v>
      </c>
      <c r="D20486" s="63" t="s">
        <v>24327</v>
      </c>
      <c r="E20486" s="63" t="s">
        <v>24326</v>
      </c>
      <c r="F20486" s="63">
        <v>4.9992799999999997</v>
      </c>
      <c r="G20486" s="63">
        <v>52.926400000000001</v>
      </c>
      <c r="H20486" s="63">
        <v>-1.0508</v>
      </c>
      <c r="I20486" s="63" t="s">
        <v>2251</v>
      </c>
      <c r="N20486" s="63" t="s">
        <v>23420</v>
      </c>
      <c r="O20486" s="63" t="s">
        <v>23343</v>
      </c>
      <c r="P20486" s="63" t="s">
        <v>23344</v>
      </c>
      <c r="Q20486" s="63" t="s">
        <v>23343</v>
      </c>
      <c r="Y20486" s="63">
        <v>2.4993012120068099</v>
      </c>
    </row>
    <row r="20487" spans="1:25" hidden="1">
      <c r="A20487" s="118"/>
      <c r="B20487" s="63" t="s">
        <v>23349</v>
      </c>
      <c r="C20487" s="63" t="s">
        <v>23348</v>
      </c>
      <c r="D20487" s="63" t="s">
        <v>24323</v>
      </c>
      <c r="E20487" s="63" t="s">
        <v>24325</v>
      </c>
      <c r="F20487" s="63">
        <v>6.9</v>
      </c>
      <c r="G20487" s="63">
        <v>57.626199999999997</v>
      </c>
      <c r="H20487" s="63">
        <v>-2.5811000000000002</v>
      </c>
      <c r="I20487" s="63" t="s">
        <v>1380</v>
      </c>
      <c r="N20487" s="63" t="s">
        <v>24324</v>
      </c>
      <c r="O20487" s="63" t="s">
        <v>23343</v>
      </c>
      <c r="P20487" s="63" t="s">
        <v>23344</v>
      </c>
      <c r="Q20487" s="63" t="s">
        <v>23343</v>
      </c>
      <c r="Y20487" s="63">
        <v>12.520403073509</v>
      </c>
    </row>
    <row r="20488" spans="1:25" hidden="1">
      <c r="A20488" s="118"/>
      <c r="B20488" s="63" t="s">
        <v>23349</v>
      </c>
      <c r="C20488" s="63" t="s">
        <v>23348</v>
      </c>
      <c r="D20488" s="63" t="s">
        <v>24323</v>
      </c>
      <c r="E20488" s="63" t="s">
        <v>24322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0</v>
      </c>
      <c r="N20488" s="63" t="s">
        <v>23356</v>
      </c>
      <c r="O20488" s="63" t="s">
        <v>23343</v>
      </c>
      <c r="P20488" s="63" t="s">
        <v>23344</v>
      </c>
      <c r="Q20488" s="63" t="s">
        <v>23343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49</v>
      </c>
      <c r="C20489" s="63" t="s">
        <v>23348</v>
      </c>
      <c r="D20489" s="63" t="s">
        <v>24321</v>
      </c>
      <c r="E20489" s="63" t="s">
        <v>24320</v>
      </c>
      <c r="F20489" s="63">
        <v>67.650000000000006</v>
      </c>
      <c r="G20489" s="63">
        <v>58.49</v>
      </c>
      <c r="H20489" s="63">
        <v>-4.0335999999999999</v>
      </c>
      <c r="I20489" s="63" t="s">
        <v>1380</v>
      </c>
      <c r="N20489" s="63" t="s">
        <v>24065</v>
      </c>
      <c r="O20489" s="63" t="s">
        <v>23343</v>
      </c>
      <c r="P20489" s="63" t="s">
        <v>23344</v>
      </c>
      <c r="Q20489" s="63" t="s">
        <v>23343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49</v>
      </c>
      <c r="C20490" s="63" t="s">
        <v>23348</v>
      </c>
      <c r="D20490" s="63" t="s">
        <v>24319</v>
      </c>
      <c r="E20490" s="63" t="s">
        <v>24318</v>
      </c>
      <c r="F20490" s="63">
        <v>11.6</v>
      </c>
      <c r="G20490" s="63">
        <v>52.008800000000001</v>
      </c>
      <c r="H20490" s="63">
        <v>1.2868999999999999</v>
      </c>
      <c r="I20490" s="63" t="s">
        <v>2251</v>
      </c>
      <c r="N20490" s="63" t="s">
        <v>24317</v>
      </c>
      <c r="O20490" s="63" t="s">
        <v>23343</v>
      </c>
      <c r="P20490" s="63" t="s">
        <v>23344</v>
      </c>
      <c r="Q20490" s="63" t="s">
        <v>23343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49</v>
      </c>
      <c r="C20491" s="63" t="s">
        <v>23348</v>
      </c>
      <c r="D20491" s="63" t="s">
        <v>24316</v>
      </c>
      <c r="E20491" s="63" t="s">
        <v>24315</v>
      </c>
      <c r="F20491" s="63">
        <v>5</v>
      </c>
      <c r="G20491" s="63">
        <v>50.857100000000003</v>
      </c>
      <c r="H20491" s="63">
        <v>-0.7298</v>
      </c>
      <c r="I20491" s="63" t="s">
        <v>2251</v>
      </c>
      <c r="N20491" s="63" t="s">
        <v>24314</v>
      </c>
      <c r="O20491" s="63" t="s">
        <v>23343</v>
      </c>
      <c r="P20491" s="63" t="s">
        <v>23344</v>
      </c>
      <c r="Q20491" s="63" t="s">
        <v>23343</v>
      </c>
      <c r="Y20491" s="63">
        <v>2.49966116321432</v>
      </c>
    </row>
    <row r="20492" spans="1:25" hidden="1">
      <c r="A20492" s="118"/>
      <c r="B20492" s="63" t="s">
        <v>23349</v>
      </c>
      <c r="C20492" s="63" t="s">
        <v>23348</v>
      </c>
      <c r="D20492" s="63" t="s">
        <v>24313</v>
      </c>
      <c r="E20492" s="63" t="s">
        <v>24312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1</v>
      </c>
      <c r="N20492" s="63" t="s">
        <v>24311</v>
      </c>
      <c r="O20492" s="63" t="s">
        <v>23343</v>
      </c>
      <c r="P20492" s="63" t="s">
        <v>23344</v>
      </c>
      <c r="Q20492" s="63" t="s">
        <v>23343</v>
      </c>
      <c r="Y20492" s="63">
        <v>2.48966251856146</v>
      </c>
    </row>
    <row r="20493" spans="1:25">
      <c r="B20493" s="63" t="s">
        <v>23349</v>
      </c>
      <c r="C20493" s="63" t="s">
        <v>23348</v>
      </c>
      <c r="D20493" s="63" t="s">
        <v>24310</v>
      </c>
      <c r="E20493" s="63" t="s">
        <v>24309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5</v>
      </c>
      <c r="O20493" s="63" t="s">
        <v>23343</v>
      </c>
      <c r="P20493" s="63" t="s">
        <v>23344</v>
      </c>
      <c r="Q20493" s="63" t="s">
        <v>23343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49</v>
      </c>
      <c r="C20494" s="63" t="s">
        <v>23348</v>
      </c>
      <c r="D20494" s="63" t="s">
        <v>24308</v>
      </c>
      <c r="E20494" s="63" t="s">
        <v>24307</v>
      </c>
      <c r="F20494" s="63">
        <v>29.9</v>
      </c>
      <c r="G20494" s="63">
        <v>58.571899999999999</v>
      </c>
      <c r="H20494" s="63">
        <v>-3.137</v>
      </c>
      <c r="I20494" s="63" t="s">
        <v>1380</v>
      </c>
      <c r="N20494" s="63" t="s">
        <v>24306</v>
      </c>
      <c r="O20494" s="63" t="s">
        <v>23343</v>
      </c>
      <c r="P20494" s="63" t="s">
        <v>23344</v>
      </c>
      <c r="Q20494" s="63" t="s">
        <v>23343</v>
      </c>
      <c r="R20494" s="63">
        <v>1103454</v>
      </c>
      <c r="Y20494" s="63">
        <v>54.255079985205803</v>
      </c>
    </row>
    <row r="20495" spans="1:25">
      <c r="B20495" s="63" t="s">
        <v>23349</v>
      </c>
      <c r="C20495" s="63" t="s">
        <v>23348</v>
      </c>
      <c r="D20495" s="63" t="s">
        <v>24305</v>
      </c>
      <c r="E20495" s="63" t="s">
        <v>24304</v>
      </c>
      <c r="F20495" s="63">
        <v>2.2000000000000002</v>
      </c>
      <c r="G20495" s="63">
        <v>53.158299999999997</v>
      </c>
      <c r="H20495" s="63">
        <v>-1.0285</v>
      </c>
      <c r="I20495" s="63" t="s">
        <v>822</v>
      </c>
      <c r="N20495" s="63" t="s">
        <v>24303</v>
      </c>
      <c r="O20495" s="63" t="s">
        <v>23343</v>
      </c>
      <c r="P20495" s="63" t="s">
        <v>23344</v>
      </c>
      <c r="Q20495" s="63" t="s">
        <v>23343</v>
      </c>
      <c r="Y20495" s="63">
        <v>38.2192322912544</v>
      </c>
    </row>
    <row r="20496" spans="1:25" hidden="1">
      <c r="A20496" s="118"/>
      <c r="B20496" s="63" t="s">
        <v>23349</v>
      </c>
      <c r="C20496" s="63" t="s">
        <v>23348</v>
      </c>
      <c r="D20496" s="63" t="s">
        <v>24302</v>
      </c>
      <c r="E20496" s="63" t="s">
        <v>24301</v>
      </c>
      <c r="F20496" s="63">
        <v>5</v>
      </c>
      <c r="G20496" s="63">
        <v>53.702800000000003</v>
      </c>
      <c r="H20496" s="63">
        <v>-1.2009000000000001</v>
      </c>
      <c r="I20496" s="63" t="s">
        <v>2251</v>
      </c>
      <c r="N20496" s="63" t="s">
        <v>24300</v>
      </c>
      <c r="O20496" s="63" t="s">
        <v>23343</v>
      </c>
      <c r="P20496" s="63" t="s">
        <v>23344</v>
      </c>
      <c r="Q20496" s="63" t="s">
        <v>23343</v>
      </c>
      <c r="Y20496" s="63">
        <v>2.49966116321432</v>
      </c>
    </row>
    <row r="20497" spans="1:25" hidden="1">
      <c r="A20497" s="118"/>
      <c r="B20497" s="63" t="s">
        <v>23349</v>
      </c>
      <c r="C20497" s="63" t="s">
        <v>23348</v>
      </c>
      <c r="D20497" s="63" t="s">
        <v>24299</v>
      </c>
      <c r="E20497" s="63" t="s">
        <v>24298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1</v>
      </c>
      <c r="N20497" s="63" t="s">
        <v>23685</v>
      </c>
      <c r="O20497" s="63" t="s">
        <v>23343</v>
      </c>
      <c r="P20497" s="63" t="s">
        <v>23344</v>
      </c>
      <c r="Q20497" s="63" t="s">
        <v>23343</v>
      </c>
      <c r="R20497" s="63">
        <v>1107419</v>
      </c>
      <c r="Y20497" s="63">
        <v>0.54992545590715003</v>
      </c>
    </row>
    <row r="20498" spans="1:25">
      <c r="B20498" s="63" t="s">
        <v>23349</v>
      </c>
      <c r="C20498" s="63" t="s">
        <v>23348</v>
      </c>
      <c r="D20498" s="63" t="s">
        <v>24297</v>
      </c>
      <c r="E20498" s="63" t="s">
        <v>24296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7</v>
      </c>
      <c r="O20498" s="63" t="s">
        <v>23343</v>
      </c>
      <c r="P20498" s="63" t="s">
        <v>23344</v>
      </c>
      <c r="Q20498" s="63" t="s">
        <v>23343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49</v>
      </c>
      <c r="C20499" s="63" t="s">
        <v>23348</v>
      </c>
      <c r="D20499" s="63" t="s">
        <v>24295</v>
      </c>
      <c r="E20499" s="63" t="s">
        <v>24294</v>
      </c>
      <c r="F20499" s="63">
        <v>2</v>
      </c>
      <c r="G20499" s="63">
        <v>51.122700000000002</v>
      </c>
      <c r="H20499" s="63">
        <v>-2.9657</v>
      </c>
      <c r="I20499" s="63" t="s">
        <v>2251</v>
      </c>
      <c r="N20499" s="63" t="s">
        <v>23868</v>
      </c>
      <c r="O20499" s="63" t="s">
        <v>23343</v>
      </c>
      <c r="P20499" s="63" t="s">
        <v>23344</v>
      </c>
      <c r="Q20499" s="63" t="s">
        <v>23343</v>
      </c>
      <c r="R20499" s="63">
        <v>1088693</v>
      </c>
      <c r="Y20499" s="63">
        <v>0.99986446528572803</v>
      </c>
    </row>
    <row r="20500" spans="1:25">
      <c r="B20500" s="63" t="s">
        <v>23349</v>
      </c>
      <c r="C20500" s="63" t="s">
        <v>23348</v>
      </c>
      <c r="D20500" s="63" t="s">
        <v>24293</v>
      </c>
      <c r="E20500" s="63" t="s">
        <v>24292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0</v>
      </c>
      <c r="O20500" s="63" t="s">
        <v>23343</v>
      </c>
      <c r="P20500" s="63" t="s">
        <v>23344</v>
      </c>
      <c r="Q20500" s="63" t="s">
        <v>23343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49</v>
      </c>
      <c r="C20501" s="63" t="s">
        <v>23348</v>
      </c>
      <c r="D20501" s="63" t="s">
        <v>24291</v>
      </c>
      <c r="E20501" s="63" t="s">
        <v>24290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1</v>
      </c>
      <c r="N20501" s="63" t="s">
        <v>23441</v>
      </c>
      <c r="O20501" s="63" t="s">
        <v>23343</v>
      </c>
      <c r="P20501" s="63" t="s">
        <v>23344</v>
      </c>
      <c r="Q20501" s="63" t="s">
        <v>23343</v>
      </c>
      <c r="Y20501" s="63">
        <v>9.1117648721488393</v>
      </c>
    </row>
    <row r="20502" spans="1:25" hidden="1">
      <c r="A20502" s="118"/>
      <c r="B20502" s="63" t="s">
        <v>23349</v>
      </c>
      <c r="C20502" s="63" t="s">
        <v>23348</v>
      </c>
      <c r="D20502" s="63" t="s">
        <v>24289</v>
      </c>
      <c r="E20502" s="63" t="s">
        <v>24288</v>
      </c>
      <c r="F20502" s="63">
        <v>1</v>
      </c>
      <c r="G20502" s="63">
        <v>55.378999999999998</v>
      </c>
      <c r="H20502" s="63">
        <v>-3.9489000000000001</v>
      </c>
      <c r="I20502" s="63" t="s">
        <v>1380</v>
      </c>
      <c r="N20502" s="63" t="s">
        <v>24287</v>
      </c>
      <c r="O20502" s="63" t="s">
        <v>23343</v>
      </c>
      <c r="P20502" s="63" t="s">
        <v>23344</v>
      </c>
      <c r="Q20502" s="63" t="s">
        <v>23343</v>
      </c>
      <c r="Y20502" s="63">
        <v>1.81455117007377</v>
      </c>
    </row>
    <row r="20503" spans="1:25">
      <c r="B20503" s="63" t="s">
        <v>23349</v>
      </c>
      <c r="C20503" s="63" t="s">
        <v>23348</v>
      </c>
      <c r="D20503" s="63" t="s">
        <v>24286</v>
      </c>
      <c r="E20503" s="63" t="s">
        <v>24285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4</v>
      </c>
      <c r="Y20503" s="63">
        <v>2755.9801847153499</v>
      </c>
    </row>
    <row r="20504" spans="1:25">
      <c r="B20504" s="63" t="s">
        <v>23349</v>
      </c>
      <c r="C20504" s="63" t="s">
        <v>23348</v>
      </c>
      <c r="D20504" s="63" t="s">
        <v>24284</v>
      </c>
      <c r="E20504" s="63" t="s">
        <v>24283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0</v>
      </c>
      <c r="O20504" s="63" t="s">
        <v>23343</v>
      </c>
      <c r="P20504" s="63" t="s">
        <v>23344</v>
      </c>
      <c r="Q20504" s="63" t="s">
        <v>23343</v>
      </c>
      <c r="R20504" s="63">
        <v>1041749</v>
      </c>
      <c r="Y20504" s="63">
        <v>12.9861597656923</v>
      </c>
    </row>
    <row r="20505" spans="1:25">
      <c r="B20505" s="63" t="s">
        <v>23349</v>
      </c>
      <c r="C20505" s="63" t="s">
        <v>23348</v>
      </c>
      <c r="D20505" s="63" t="s">
        <v>24282</v>
      </c>
      <c r="E20505" s="63" t="s">
        <v>24281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0</v>
      </c>
      <c r="O20505" s="63" t="s">
        <v>23343</v>
      </c>
      <c r="P20505" s="63" t="s">
        <v>23344</v>
      </c>
      <c r="Q20505" s="63" t="s">
        <v>23343</v>
      </c>
      <c r="Y20505" s="63">
        <v>13.913742606098801</v>
      </c>
    </row>
    <row r="20506" spans="1:25">
      <c r="B20506" s="63" t="s">
        <v>23349</v>
      </c>
      <c r="C20506" s="63" t="s">
        <v>23348</v>
      </c>
      <c r="D20506" s="63" t="s">
        <v>24280</v>
      </c>
      <c r="E20506" s="63" t="s">
        <v>24279</v>
      </c>
      <c r="F20506" s="63">
        <v>3</v>
      </c>
      <c r="G20506" s="63">
        <v>53.363100000000003</v>
      </c>
      <c r="H20506" s="63">
        <v>-0.96009999999999995</v>
      </c>
      <c r="I20506" s="63" t="s">
        <v>822</v>
      </c>
      <c r="N20506" s="63" t="s">
        <v>24278</v>
      </c>
      <c r="O20506" s="63" t="s">
        <v>23343</v>
      </c>
      <c r="P20506" s="63" t="s">
        <v>23344</v>
      </c>
      <c r="Q20506" s="63" t="s">
        <v>23343</v>
      </c>
      <c r="Y20506" s="63">
        <v>52.1171349426197</v>
      </c>
    </row>
    <row r="20507" spans="1:25">
      <c r="B20507" s="63" t="s">
        <v>23349</v>
      </c>
      <c r="C20507" s="63" t="s">
        <v>23348</v>
      </c>
      <c r="D20507" s="63" t="s">
        <v>24277</v>
      </c>
      <c r="E20507" s="63" t="s">
        <v>24276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5</v>
      </c>
      <c r="O20507" s="63" t="s">
        <v>23343</v>
      </c>
      <c r="P20507" s="63" t="s">
        <v>23344</v>
      </c>
      <c r="Q20507" s="63" t="s">
        <v>23343</v>
      </c>
      <c r="Y20507" s="63">
        <v>6.9568713030494402</v>
      </c>
    </row>
    <row r="20508" spans="1:25" hidden="1">
      <c r="A20508" s="118"/>
      <c r="B20508" s="63" t="s">
        <v>23349</v>
      </c>
      <c r="C20508" s="63" t="s">
        <v>23348</v>
      </c>
      <c r="D20508" s="63" t="s">
        <v>24274</v>
      </c>
      <c r="E20508" s="63" t="s">
        <v>24273</v>
      </c>
      <c r="F20508" s="63">
        <v>7.5</v>
      </c>
      <c r="G20508" s="63">
        <v>51.418599999999998</v>
      </c>
      <c r="H20508" s="63">
        <v>-3.327</v>
      </c>
      <c r="I20508" s="63" t="s">
        <v>2251</v>
      </c>
      <c r="N20508" s="63" t="s">
        <v>23420</v>
      </c>
      <c r="O20508" s="63" t="s">
        <v>23343</v>
      </c>
      <c r="P20508" s="63" t="s">
        <v>23344</v>
      </c>
      <c r="Q20508" s="63" t="s">
        <v>23343</v>
      </c>
      <c r="Y20508" s="63">
        <v>3.74949174482148</v>
      </c>
    </row>
    <row r="20509" spans="1:25" hidden="1">
      <c r="A20509" s="118"/>
      <c r="B20509" s="63" t="s">
        <v>23349</v>
      </c>
      <c r="C20509" s="63" t="s">
        <v>23348</v>
      </c>
      <c r="D20509" s="63" t="s">
        <v>24272</v>
      </c>
      <c r="E20509" s="63" t="s">
        <v>24271</v>
      </c>
      <c r="F20509" s="63">
        <v>5.4</v>
      </c>
      <c r="G20509" s="63">
        <v>51.013300000000001</v>
      </c>
      <c r="H20509" s="63">
        <v>-2.5647000000000002</v>
      </c>
      <c r="I20509" s="63" t="s">
        <v>2251</v>
      </c>
      <c r="N20509" s="63" t="s">
        <v>24232</v>
      </c>
      <c r="O20509" s="63" t="s">
        <v>23343</v>
      </c>
      <c r="P20509" s="63" t="s">
        <v>23344</v>
      </c>
      <c r="Q20509" s="63" t="s">
        <v>23343</v>
      </c>
      <c r="R20509" s="63" t="s">
        <v>24270</v>
      </c>
      <c r="Y20509" s="63">
        <v>2.69963405627146</v>
      </c>
    </row>
    <row r="20510" spans="1:25" hidden="1">
      <c r="A20510" s="118"/>
      <c r="B20510" s="63" t="s">
        <v>23349</v>
      </c>
      <c r="C20510" s="63" t="s">
        <v>23348</v>
      </c>
      <c r="D20510" s="63" t="s">
        <v>24269</v>
      </c>
      <c r="E20510" s="63" t="s">
        <v>24268</v>
      </c>
      <c r="F20510" s="63">
        <v>1.8</v>
      </c>
      <c r="G20510" s="63">
        <v>52.657699999999998</v>
      </c>
      <c r="H20510" s="63">
        <v>0.70069999999999999</v>
      </c>
      <c r="I20510" s="63" t="s">
        <v>1380</v>
      </c>
      <c r="N20510" s="63" t="s">
        <v>23400</v>
      </c>
      <c r="O20510" s="63" t="s">
        <v>23343</v>
      </c>
      <c r="P20510" s="63" t="s">
        <v>23344</v>
      </c>
      <c r="Q20510" s="63" t="s">
        <v>23343</v>
      </c>
      <c r="Y20510" s="63">
        <v>3.2661921061327899</v>
      </c>
    </row>
    <row r="20511" spans="1:25">
      <c r="B20511" s="63" t="s">
        <v>23349</v>
      </c>
      <c r="C20511" s="63" t="s">
        <v>23348</v>
      </c>
      <c r="D20511" s="63" t="s">
        <v>24267</v>
      </c>
      <c r="E20511" s="63" t="s">
        <v>24266</v>
      </c>
      <c r="F20511" s="63">
        <v>1.2</v>
      </c>
      <c r="G20511" s="63">
        <v>52.542700000000004</v>
      </c>
      <c r="H20511" s="63">
        <v>-2.3814000000000002</v>
      </c>
      <c r="I20511" s="63" t="s">
        <v>822</v>
      </c>
      <c r="N20511" s="63" t="s">
        <v>24265</v>
      </c>
      <c r="O20511" s="63" t="s">
        <v>23343</v>
      </c>
      <c r="P20511" s="63" t="s">
        <v>23344</v>
      </c>
      <c r="Q20511" s="63" t="s">
        <v>23343</v>
      </c>
      <c r="R20511" s="63">
        <v>1099964</v>
      </c>
      <c r="Y20511" s="63">
        <v>20.8468539770478</v>
      </c>
    </row>
    <row r="20512" spans="1:25">
      <c r="B20512" s="63" t="s">
        <v>23349</v>
      </c>
      <c r="C20512" s="63" t="s">
        <v>23348</v>
      </c>
      <c r="D20512" s="63" t="s">
        <v>24264</v>
      </c>
      <c r="E20512" s="63" t="s">
        <v>24263</v>
      </c>
      <c r="F20512" s="63">
        <v>2.2000000000000002</v>
      </c>
      <c r="G20512" s="63">
        <v>52.5428</v>
      </c>
      <c r="H20512" s="63">
        <v>-2.3818000000000001</v>
      </c>
      <c r="I20512" s="63" t="s">
        <v>822</v>
      </c>
      <c r="N20512" s="63" t="s">
        <v>24262</v>
      </c>
      <c r="O20512" s="63" t="s">
        <v>23343</v>
      </c>
      <c r="P20512" s="63" t="s">
        <v>23344</v>
      </c>
      <c r="Q20512" s="63" t="s">
        <v>23343</v>
      </c>
      <c r="R20512" s="63">
        <v>1099964</v>
      </c>
      <c r="Y20512" s="63">
        <v>38.2192322912544</v>
      </c>
    </row>
    <row r="20513" spans="1:25">
      <c r="B20513" s="63" t="s">
        <v>23349</v>
      </c>
      <c r="C20513" s="63" t="s">
        <v>23348</v>
      </c>
      <c r="D20513" s="63" t="s">
        <v>24261</v>
      </c>
      <c r="E20513" s="63" t="s">
        <v>24260</v>
      </c>
      <c r="F20513" s="63">
        <v>1.2</v>
      </c>
      <c r="G20513" s="63">
        <v>51.567900000000002</v>
      </c>
      <c r="H20513" s="63">
        <v>-1.8085</v>
      </c>
      <c r="I20513" s="63" t="s">
        <v>822</v>
      </c>
      <c r="N20513" s="63" t="s">
        <v>24259</v>
      </c>
      <c r="O20513" s="63" t="s">
        <v>23343</v>
      </c>
      <c r="P20513" s="63" t="s">
        <v>23344</v>
      </c>
      <c r="Q20513" s="63" t="s">
        <v>23343</v>
      </c>
      <c r="Y20513" s="63">
        <v>20.8468539770478</v>
      </c>
    </row>
    <row r="20514" spans="1:25" hidden="1">
      <c r="A20514" s="118"/>
      <c r="B20514" s="63" t="s">
        <v>23349</v>
      </c>
      <c r="C20514" s="63" t="s">
        <v>23348</v>
      </c>
      <c r="D20514" s="63" t="s">
        <v>24258</v>
      </c>
      <c r="E20514" s="63" t="s">
        <v>24257</v>
      </c>
      <c r="F20514" s="63">
        <v>22</v>
      </c>
      <c r="G20514" s="63">
        <v>52.411900000000003</v>
      </c>
      <c r="H20514" s="63">
        <v>-1.1662999999999999</v>
      </c>
      <c r="I20514" s="63" t="s">
        <v>1380</v>
      </c>
      <c r="N20514" s="63" t="s">
        <v>24256</v>
      </c>
      <c r="O20514" s="63" t="s">
        <v>23343</v>
      </c>
      <c r="P20514" s="63" t="s">
        <v>23344</v>
      </c>
      <c r="Q20514" s="63" t="s">
        <v>23343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49</v>
      </c>
      <c r="C20515" s="63" t="s">
        <v>23348</v>
      </c>
      <c r="D20515" s="63" t="s">
        <v>24255</v>
      </c>
      <c r="E20515" s="63" t="s">
        <v>24254</v>
      </c>
      <c r="F20515" s="63">
        <v>20</v>
      </c>
      <c r="G20515" s="63">
        <v>50.992400000000004</v>
      </c>
      <c r="H20515" s="63">
        <v>0.87629999999999997</v>
      </c>
      <c r="I20515" s="63" t="s">
        <v>2251</v>
      </c>
      <c r="N20515" s="63" t="s">
        <v>23868</v>
      </c>
      <c r="O20515" s="63" t="s">
        <v>23343</v>
      </c>
      <c r="P20515" s="63" t="s">
        <v>23344</v>
      </c>
      <c r="Q20515" s="63" t="s">
        <v>23343</v>
      </c>
      <c r="R20515" s="63">
        <v>1099229</v>
      </c>
      <c r="Y20515" s="63">
        <v>9.9986446528572799</v>
      </c>
    </row>
    <row r="20516" spans="1:25">
      <c r="B20516" s="63" t="s">
        <v>23349</v>
      </c>
      <c r="C20516" s="63" t="s">
        <v>23348</v>
      </c>
      <c r="D20516" s="63" t="s">
        <v>24253</v>
      </c>
      <c r="E20516" s="63" t="s">
        <v>24252</v>
      </c>
      <c r="F20516" s="63">
        <v>1.4</v>
      </c>
      <c r="G20516" s="63">
        <v>52.257199999999997</v>
      </c>
      <c r="H20516" s="63">
        <v>0.6371</v>
      </c>
      <c r="I20516" s="63" t="s">
        <v>822</v>
      </c>
      <c r="N20516" s="63" t="s">
        <v>24251</v>
      </c>
      <c r="O20516" s="63" t="s">
        <v>23343</v>
      </c>
      <c r="P20516" s="63" t="s">
        <v>23344</v>
      </c>
      <c r="Q20516" s="63" t="s">
        <v>23343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49</v>
      </c>
      <c r="C20517" s="63" t="s">
        <v>23348</v>
      </c>
      <c r="D20517" s="63" t="s">
        <v>24250</v>
      </c>
      <c r="E20517" s="63" t="s">
        <v>24249</v>
      </c>
      <c r="F20517" s="63">
        <v>1.4</v>
      </c>
      <c r="G20517" s="63">
        <v>52.1008</v>
      </c>
      <c r="H20517" s="63">
        <v>-1.9146000000000001</v>
      </c>
      <c r="I20517" s="63" t="s">
        <v>2251</v>
      </c>
      <c r="N20517" s="63" t="s">
        <v>24248</v>
      </c>
      <c r="O20517" s="63" t="s">
        <v>23343</v>
      </c>
      <c r="P20517" s="63" t="s">
        <v>23344</v>
      </c>
      <c r="Q20517" s="63" t="s">
        <v>23343</v>
      </c>
      <c r="Y20517" s="63">
        <v>0.69990512570000896</v>
      </c>
    </row>
    <row r="20518" spans="1:25" hidden="1">
      <c r="A20518" s="118"/>
      <c r="B20518" s="63" t="s">
        <v>23349</v>
      </c>
      <c r="C20518" s="63" t="s">
        <v>23348</v>
      </c>
      <c r="D20518" s="63" t="s">
        <v>24247</v>
      </c>
      <c r="E20518" s="63" t="s">
        <v>24246</v>
      </c>
      <c r="F20518" s="63">
        <v>4.9992799999999997</v>
      </c>
      <c r="G20518" s="63">
        <v>52.3033</v>
      </c>
      <c r="H20518" s="63">
        <v>-0.77749999999999997</v>
      </c>
      <c r="I20518" s="63" t="s">
        <v>2251</v>
      </c>
      <c r="N20518" s="63" t="s">
        <v>23747</v>
      </c>
      <c r="O20518" s="63" t="s">
        <v>23343</v>
      </c>
      <c r="P20518" s="63" t="s">
        <v>23344</v>
      </c>
      <c r="Q20518" s="63" t="s">
        <v>23343</v>
      </c>
      <c r="Y20518" s="63">
        <v>2.4993012120068099</v>
      </c>
    </row>
    <row r="20519" spans="1:25" hidden="1">
      <c r="A20519" s="118"/>
      <c r="B20519" s="63" t="s">
        <v>23349</v>
      </c>
      <c r="C20519" s="63" t="s">
        <v>23348</v>
      </c>
      <c r="D20519" s="63" t="s">
        <v>24245</v>
      </c>
      <c r="E20519" s="63" t="s">
        <v>24244</v>
      </c>
      <c r="F20519" s="63">
        <v>9</v>
      </c>
      <c r="G20519" s="63">
        <v>51.569400000000002</v>
      </c>
      <c r="H20519" s="63">
        <v>-3.4647999999999999</v>
      </c>
      <c r="I20519" s="63" t="s">
        <v>1380</v>
      </c>
      <c r="N20519" s="63" t="s">
        <v>24243</v>
      </c>
      <c r="O20519" s="63" t="s">
        <v>23343</v>
      </c>
      <c r="P20519" s="63" t="s">
        <v>23344</v>
      </c>
      <c r="Q20519" s="63" t="s">
        <v>23343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49</v>
      </c>
      <c r="C20520" s="63" t="s">
        <v>23348</v>
      </c>
      <c r="D20520" s="63" t="s">
        <v>24242</v>
      </c>
      <c r="E20520" s="63" t="s">
        <v>24241</v>
      </c>
      <c r="F20520" s="63">
        <v>12</v>
      </c>
      <c r="G20520" s="63">
        <v>54.706899999999997</v>
      </c>
      <c r="H20520" s="63">
        <v>-3.3595000000000002</v>
      </c>
      <c r="I20520" s="63" t="s">
        <v>1380</v>
      </c>
      <c r="N20520" s="63" t="s">
        <v>24240</v>
      </c>
      <c r="O20520" s="63" t="s">
        <v>23343</v>
      </c>
      <c r="P20520" s="63" t="s">
        <v>23344</v>
      </c>
      <c r="Q20520" s="63" t="s">
        <v>23343</v>
      </c>
      <c r="Y20520" s="63">
        <v>21.7746140408853</v>
      </c>
    </row>
    <row r="20521" spans="1:25" hidden="1">
      <c r="A20521" s="118"/>
      <c r="B20521" s="63" t="s">
        <v>23349</v>
      </c>
      <c r="C20521" s="63" t="s">
        <v>23348</v>
      </c>
      <c r="D20521" s="63" t="s">
        <v>24239</v>
      </c>
      <c r="E20521" s="63" t="s">
        <v>24238</v>
      </c>
      <c r="F20521" s="63">
        <v>18.7</v>
      </c>
      <c r="G20521" s="63">
        <v>55.4953</v>
      </c>
      <c r="H20521" s="63">
        <v>-5.6665999999999999</v>
      </c>
      <c r="I20521" s="63" t="s">
        <v>1380</v>
      </c>
      <c r="N20521" s="63" t="s">
        <v>24237</v>
      </c>
      <c r="O20521" s="63" t="s">
        <v>23343</v>
      </c>
      <c r="P20521" s="63" t="s">
        <v>23344</v>
      </c>
      <c r="Q20521" s="63" t="s">
        <v>23343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49</v>
      </c>
      <c r="C20522" s="63" t="s">
        <v>23348</v>
      </c>
      <c r="D20522" s="63" t="s">
        <v>24236</v>
      </c>
      <c r="E20522" s="63" t="s">
        <v>24235</v>
      </c>
      <c r="F20522" s="63">
        <v>6</v>
      </c>
      <c r="G20522" s="63">
        <v>55.4786</v>
      </c>
      <c r="H20522" s="63">
        <v>-5.5305</v>
      </c>
      <c r="I20522" s="63" t="s">
        <v>1380</v>
      </c>
      <c r="N20522" s="63" t="s">
        <v>24065</v>
      </c>
      <c r="O20522" s="63" t="s">
        <v>23343</v>
      </c>
      <c r="P20522" s="63" t="s">
        <v>23344</v>
      </c>
      <c r="Q20522" s="63" t="s">
        <v>23343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49</v>
      </c>
      <c r="C20523" s="63" t="s">
        <v>23348</v>
      </c>
      <c r="D20523" s="63" t="s">
        <v>24234</v>
      </c>
      <c r="E20523" s="63" t="s">
        <v>24233</v>
      </c>
      <c r="F20523" s="63">
        <v>5.9</v>
      </c>
      <c r="G20523" s="63">
        <v>51.288499999999999</v>
      </c>
      <c r="H20523" s="63">
        <v>-0.88349999999999995</v>
      </c>
      <c r="I20523" s="63" t="s">
        <v>2251</v>
      </c>
      <c r="N20523" s="63" t="s">
        <v>24232</v>
      </c>
      <c r="O20523" s="63" t="s">
        <v>23343</v>
      </c>
      <c r="P20523" s="63" t="s">
        <v>23344</v>
      </c>
      <c r="Q20523" s="63" t="s">
        <v>23343</v>
      </c>
      <c r="Y20523" s="63">
        <v>2.94960017259289</v>
      </c>
    </row>
    <row r="20524" spans="1:25" hidden="1">
      <c r="A20524" s="118"/>
      <c r="B20524" s="63" t="s">
        <v>23349</v>
      </c>
      <c r="C20524" s="63" t="s">
        <v>23348</v>
      </c>
      <c r="D20524" s="63" t="s">
        <v>24231</v>
      </c>
      <c r="E20524" s="63" t="s">
        <v>24230</v>
      </c>
      <c r="F20524" s="63">
        <v>9</v>
      </c>
      <c r="G20524" s="63">
        <v>54.5471</v>
      </c>
      <c r="H20524" s="63">
        <v>-7.6955999999999998</v>
      </c>
      <c r="I20524" s="63" t="s">
        <v>1380</v>
      </c>
      <c r="N20524" s="63" t="s">
        <v>23362</v>
      </c>
      <c r="O20524" s="63" t="s">
        <v>23343</v>
      </c>
      <c r="P20524" s="63" t="s">
        <v>23344</v>
      </c>
      <c r="Q20524" s="63" t="s">
        <v>23343</v>
      </c>
      <c r="Y20524" s="63">
        <v>16.330960530663901</v>
      </c>
    </row>
    <row r="20525" spans="1:25" hidden="1">
      <c r="A20525" s="118"/>
      <c r="B20525" s="63" t="s">
        <v>23349</v>
      </c>
      <c r="C20525" s="63" t="s">
        <v>23348</v>
      </c>
      <c r="D20525" s="63" t="s">
        <v>754</v>
      </c>
      <c r="E20525" s="63" t="s">
        <v>24229</v>
      </c>
      <c r="F20525" s="63">
        <v>28.5</v>
      </c>
      <c r="G20525" s="63">
        <v>54.5471</v>
      </c>
      <c r="H20525" s="63">
        <v>-7.6955999999999998</v>
      </c>
      <c r="I20525" s="63" t="s">
        <v>1380</v>
      </c>
      <c r="N20525" s="63" t="s">
        <v>23362</v>
      </c>
      <c r="O20525" s="63" t="s">
        <v>23343</v>
      </c>
      <c r="P20525" s="63" t="s">
        <v>23344</v>
      </c>
      <c r="Q20525" s="63" t="s">
        <v>23343</v>
      </c>
      <c r="R20525" s="63">
        <v>1059068</v>
      </c>
      <c r="Y20525" s="63">
        <v>51.714708347102501</v>
      </c>
    </row>
    <row r="20526" spans="1:25">
      <c r="B20526" s="63" t="s">
        <v>23349</v>
      </c>
      <c r="C20526" s="63" t="s">
        <v>23348</v>
      </c>
      <c r="D20526" s="63" t="s">
        <v>24228</v>
      </c>
      <c r="E20526" s="63" t="s">
        <v>24227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0</v>
      </c>
      <c r="O20526" s="63" t="s">
        <v>23343</v>
      </c>
      <c r="P20526" s="63" t="s">
        <v>23344</v>
      </c>
      <c r="Q20526" s="63" t="s">
        <v>23343</v>
      </c>
      <c r="Y20526" s="63">
        <v>5.1017056222362598</v>
      </c>
    </row>
    <row r="20527" spans="1:25" hidden="1">
      <c r="A20527" s="118"/>
      <c r="B20527" s="63" t="s">
        <v>23349</v>
      </c>
      <c r="C20527" s="63" t="s">
        <v>23348</v>
      </c>
      <c r="D20527" s="63" t="s">
        <v>24226</v>
      </c>
      <c r="E20527" s="63" t="s">
        <v>24225</v>
      </c>
      <c r="F20527" s="63">
        <v>1.5</v>
      </c>
      <c r="G20527" s="63">
        <v>50.994199999999999</v>
      </c>
      <c r="H20527" s="63">
        <v>-3.0874000000000001</v>
      </c>
      <c r="I20527" s="63" t="s">
        <v>2251</v>
      </c>
      <c r="N20527" s="63" t="s">
        <v>23397</v>
      </c>
      <c r="O20527" s="63" t="s">
        <v>23343</v>
      </c>
      <c r="P20527" s="63" t="s">
        <v>23344</v>
      </c>
      <c r="Q20527" s="63" t="s">
        <v>23343</v>
      </c>
      <c r="Y20527" s="63">
        <v>0.74989834896429597</v>
      </c>
    </row>
    <row r="20528" spans="1:25" hidden="1">
      <c r="A20528" s="118"/>
      <c r="B20528" s="63" t="s">
        <v>23349</v>
      </c>
      <c r="C20528" s="63" t="s">
        <v>23348</v>
      </c>
      <c r="D20528" s="63" t="s">
        <v>24224</v>
      </c>
      <c r="E20528" s="63" t="s">
        <v>24223</v>
      </c>
      <c r="F20528" s="63">
        <v>5.3</v>
      </c>
      <c r="G20528" s="63">
        <v>50.894100000000002</v>
      </c>
      <c r="H20528" s="63">
        <v>-1.4584999999999999</v>
      </c>
      <c r="I20528" s="63" t="s">
        <v>2251</v>
      </c>
      <c r="N20528" s="63" t="s">
        <v>23484</v>
      </c>
      <c r="O20528" s="63" t="s">
        <v>23343</v>
      </c>
      <c r="P20528" s="63" t="s">
        <v>23344</v>
      </c>
      <c r="Q20528" s="63" t="s">
        <v>23343</v>
      </c>
      <c r="R20528" s="63">
        <v>1106911</v>
      </c>
      <c r="Y20528" s="63">
        <v>2.6496408330071799</v>
      </c>
    </row>
    <row r="20529" spans="1:25">
      <c r="B20529" s="63" t="s">
        <v>23349</v>
      </c>
      <c r="C20529" s="63" t="s">
        <v>23348</v>
      </c>
      <c r="D20529" s="63" t="s">
        <v>24222</v>
      </c>
      <c r="E20529" s="63" t="s">
        <v>24221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0</v>
      </c>
      <c r="O20529" s="63" t="s">
        <v>23653</v>
      </c>
      <c r="P20529" s="63" t="s">
        <v>23652</v>
      </c>
      <c r="Q20529" s="63" t="s">
        <v>797</v>
      </c>
      <c r="Y20529" s="63">
        <v>484.56794456533697</v>
      </c>
    </row>
    <row r="20530" spans="1:25" hidden="1">
      <c r="A20530" s="118"/>
      <c r="B20530" s="63" t="s">
        <v>23349</v>
      </c>
      <c r="C20530" s="63" t="s">
        <v>23348</v>
      </c>
      <c r="D20530" s="63" t="s">
        <v>24219</v>
      </c>
      <c r="E20530" s="63" t="s">
        <v>24218</v>
      </c>
      <c r="F20530" s="63">
        <v>7.5</v>
      </c>
      <c r="G20530" s="63">
        <v>53.752299999999998</v>
      </c>
      <c r="H20530" s="63">
        <v>-2.6499999999999999E-2</v>
      </c>
      <c r="I20530" s="63" t="s">
        <v>1380</v>
      </c>
      <c r="N20530" s="63" t="s">
        <v>23490</v>
      </c>
      <c r="O20530" s="63" t="s">
        <v>23343</v>
      </c>
      <c r="P20530" s="63" t="s">
        <v>23344</v>
      </c>
      <c r="Q20530" s="63" t="s">
        <v>23343</v>
      </c>
      <c r="R20530" s="63">
        <v>1091765</v>
      </c>
      <c r="Y20530" s="63">
        <v>13.6091337755533</v>
      </c>
    </row>
    <row r="20531" spans="1:25">
      <c r="B20531" s="63" t="s">
        <v>23349</v>
      </c>
      <c r="C20531" s="63" t="s">
        <v>23348</v>
      </c>
      <c r="D20531" s="63" t="s">
        <v>24217</v>
      </c>
      <c r="E20531" s="63" t="s">
        <v>24216</v>
      </c>
      <c r="F20531" s="63">
        <v>4.8</v>
      </c>
      <c r="G20531" s="63">
        <v>54.581499999999998</v>
      </c>
      <c r="H20531" s="63">
        <v>-1.2468999999999999</v>
      </c>
      <c r="I20531" s="63" t="s">
        <v>822</v>
      </c>
      <c r="N20531" s="63" t="s">
        <v>24215</v>
      </c>
      <c r="O20531" s="63" t="s">
        <v>23343</v>
      </c>
      <c r="P20531" s="63" t="s">
        <v>23344</v>
      </c>
      <c r="Q20531" s="63" t="s">
        <v>23343</v>
      </c>
      <c r="Y20531" s="63">
        <v>83.3874159081915</v>
      </c>
    </row>
    <row r="20532" spans="1:25" hidden="1">
      <c r="A20532" s="118"/>
      <c r="B20532" s="63" t="s">
        <v>23349</v>
      </c>
      <c r="C20532" s="63" t="s">
        <v>23348</v>
      </c>
      <c r="D20532" s="63" t="s">
        <v>24214</v>
      </c>
      <c r="E20532" s="63" t="s">
        <v>24213</v>
      </c>
      <c r="F20532" s="63">
        <v>62</v>
      </c>
      <c r="G20532" s="63">
        <v>54.645299999999999</v>
      </c>
      <c r="H20532" s="63">
        <v>-1.0954999999999999</v>
      </c>
      <c r="I20532" s="63" t="s">
        <v>1380</v>
      </c>
      <c r="N20532" s="63" t="s">
        <v>24212</v>
      </c>
      <c r="O20532" s="63" t="s">
        <v>23343</v>
      </c>
      <c r="P20532" s="63" t="s">
        <v>23344</v>
      </c>
      <c r="Q20532" s="63" t="s">
        <v>23343</v>
      </c>
      <c r="R20532" s="63">
        <v>1084656</v>
      </c>
      <c r="Y20532" s="63">
        <v>112.50217254457399</v>
      </c>
    </row>
    <row r="20533" spans="1:25">
      <c r="B20533" s="63" t="s">
        <v>23349</v>
      </c>
      <c r="C20533" s="63" t="s">
        <v>23348</v>
      </c>
      <c r="D20533" s="63" t="s">
        <v>24211</v>
      </c>
      <c r="E20533" s="63" t="s">
        <v>24210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0</v>
      </c>
      <c r="O20533" s="63" t="s">
        <v>23343</v>
      </c>
      <c r="P20533" s="63" t="s">
        <v>23344</v>
      </c>
      <c r="Q20533" s="63" t="s">
        <v>23343</v>
      </c>
      <c r="Y20533" s="63">
        <v>44.523976339516402</v>
      </c>
    </row>
    <row r="20534" spans="1:25">
      <c r="B20534" s="63" t="s">
        <v>23349</v>
      </c>
      <c r="C20534" s="63" t="s">
        <v>23348</v>
      </c>
      <c r="D20534" s="63" t="s">
        <v>24209</v>
      </c>
      <c r="E20534" s="63" t="s">
        <v>24208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0</v>
      </c>
      <c r="O20534" s="63" t="s">
        <v>23343</v>
      </c>
      <c r="P20534" s="63" t="s">
        <v>23344</v>
      </c>
      <c r="Q20534" s="63" t="s">
        <v>23343</v>
      </c>
      <c r="Y20534" s="63">
        <v>23.189571010164801</v>
      </c>
    </row>
    <row r="20535" spans="1:25" hidden="1">
      <c r="A20535" s="118"/>
      <c r="B20535" s="63" t="s">
        <v>23349</v>
      </c>
      <c r="C20535" s="63" t="s">
        <v>23348</v>
      </c>
      <c r="D20535" s="63" t="s">
        <v>24207</v>
      </c>
      <c r="E20535" s="63" t="s">
        <v>24206</v>
      </c>
      <c r="F20535" s="63">
        <v>4.89398</v>
      </c>
      <c r="G20535" s="63">
        <v>53.207099999999997</v>
      </c>
      <c r="H20535" s="63">
        <v>-1.3724000000000001</v>
      </c>
      <c r="I20535" s="63" t="s">
        <v>2251</v>
      </c>
      <c r="N20535" s="63" t="s">
        <v>23747</v>
      </c>
      <c r="O20535" s="63" t="s">
        <v>23343</v>
      </c>
      <c r="P20535" s="63" t="s">
        <v>23344</v>
      </c>
      <c r="Q20535" s="63" t="s">
        <v>23343</v>
      </c>
      <c r="Y20535" s="63">
        <v>2.4466583479095201</v>
      </c>
    </row>
    <row r="20536" spans="1:25" hidden="1">
      <c r="A20536" s="118"/>
      <c r="B20536" s="63" t="s">
        <v>23349</v>
      </c>
      <c r="C20536" s="63" t="s">
        <v>23348</v>
      </c>
      <c r="D20536" s="63" t="s">
        <v>24205</v>
      </c>
      <c r="E20536" s="63" t="s">
        <v>24204</v>
      </c>
      <c r="F20536" s="63">
        <v>3</v>
      </c>
      <c r="G20536" s="63">
        <v>51.0428</v>
      </c>
      <c r="H20536" s="63">
        <v>-2.7919999999999998</v>
      </c>
      <c r="I20536" s="63" t="s">
        <v>2251</v>
      </c>
      <c r="N20536" s="63" t="s">
        <v>23611</v>
      </c>
      <c r="O20536" s="63" t="s">
        <v>23343</v>
      </c>
      <c r="P20536" s="63" t="s">
        <v>23344</v>
      </c>
      <c r="Q20536" s="63" t="s">
        <v>23343</v>
      </c>
      <c r="Y20536" s="63">
        <v>1.4997966979285899</v>
      </c>
    </row>
    <row r="20537" spans="1:25" hidden="1">
      <c r="A20537" s="118"/>
      <c r="B20537" s="63" t="s">
        <v>23349</v>
      </c>
      <c r="C20537" s="63" t="s">
        <v>23348</v>
      </c>
      <c r="D20537" s="63" t="s">
        <v>24203</v>
      </c>
      <c r="E20537" s="63" t="s">
        <v>24202</v>
      </c>
      <c r="F20537" s="63">
        <v>1.9</v>
      </c>
      <c r="G20537" s="63">
        <v>50.932499999999997</v>
      </c>
      <c r="H20537" s="63">
        <v>-1.4979</v>
      </c>
      <c r="I20537" s="63" t="s">
        <v>2251</v>
      </c>
      <c r="N20537" s="63" t="s">
        <v>24201</v>
      </c>
      <c r="O20537" s="63" t="s">
        <v>23343</v>
      </c>
      <c r="P20537" s="63" t="s">
        <v>23344</v>
      </c>
      <c r="Q20537" s="63" t="s">
        <v>23343</v>
      </c>
      <c r="Y20537" s="63">
        <v>0.94987124202144202</v>
      </c>
    </row>
    <row r="20538" spans="1:25" hidden="1">
      <c r="A20538" s="118"/>
      <c r="B20538" s="63" t="s">
        <v>23349</v>
      </c>
      <c r="C20538" s="63" t="s">
        <v>23348</v>
      </c>
      <c r="D20538" s="63" t="s">
        <v>24200</v>
      </c>
      <c r="E20538" s="63" t="s">
        <v>24199</v>
      </c>
      <c r="F20538" s="63">
        <v>4.3</v>
      </c>
      <c r="G20538" s="63">
        <v>51.747799999999998</v>
      </c>
      <c r="H20538" s="63">
        <v>-0.93479999999999996</v>
      </c>
      <c r="I20538" s="63" t="s">
        <v>2251</v>
      </c>
      <c r="N20538" s="63" t="s">
        <v>24198</v>
      </c>
      <c r="O20538" s="63" t="s">
        <v>23343</v>
      </c>
      <c r="P20538" s="63" t="s">
        <v>23344</v>
      </c>
      <c r="Q20538" s="63" t="s">
        <v>23343</v>
      </c>
      <c r="Y20538" s="63">
        <v>2.1497086003643102</v>
      </c>
    </row>
    <row r="20539" spans="1:25" hidden="1">
      <c r="A20539" s="118"/>
      <c r="B20539" s="63" t="s">
        <v>23349</v>
      </c>
      <c r="C20539" s="63" t="s">
        <v>23348</v>
      </c>
      <c r="D20539" s="63" t="s">
        <v>24197</v>
      </c>
      <c r="E20539" s="63" t="s">
        <v>24196</v>
      </c>
      <c r="F20539" s="63">
        <v>1</v>
      </c>
      <c r="G20539" s="63">
        <v>51.492400000000004</v>
      </c>
      <c r="H20539" s="63">
        <v>2.7E-2</v>
      </c>
      <c r="I20539" s="63" t="s">
        <v>2251</v>
      </c>
      <c r="N20539" s="63" t="s">
        <v>23820</v>
      </c>
      <c r="O20539" s="63" t="s">
        <v>23343</v>
      </c>
      <c r="P20539" s="63" t="s">
        <v>23344</v>
      </c>
      <c r="Q20539" s="63" t="s">
        <v>23343</v>
      </c>
      <c r="Y20539" s="63">
        <v>0.49993223264286402</v>
      </c>
    </row>
    <row r="20540" spans="1:25" hidden="1">
      <c r="A20540" s="118"/>
      <c r="B20540" s="63" t="s">
        <v>23349</v>
      </c>
      <c r="C20540" s="63" t="s">
        <v>23348</v>
      </c>
      <c r="D20540" s="63" t="s">
        <v>24195</v>
      </c>
      <c r="E20540" s="63" t="s">
        <v>24194</v>
      </c>
      <c r="F20540" s="63">
        <v>300</v>
      </c>
      <c r="G20540" s="63">
        <v>51.429900000000004</v>
      </c>
      <c r="H20540" s="63">
        <v>1.6334</v>
      </c>
      <c r="I20540" s="63" t="s">
        <v>1380</v>
      </c>
      <c r="N20540" s="63" t="s">
        <v>24193</v>
      </c>
      <c r="O20540" s="63" t="s">
        <v>23343</v>
      </c>
      <c r="P20540" s="63" t="s">
        <v>23344</v>
      </c>
      <c r="Q20540" s="63" t="s">
        <v>23343</v>
      </c>
      <c r="Y20540" s="63">
        <v>544.36535102213202</v>
      </c>
    </row>
    <row r="20541" spans="1:25">
      <c r="B20541" s="63" t="s">
        <v>23349</v>
      </c>
      <c r="C20541" s="63" t="s">
        <v>23348</v>
      </c>
      <c r="D20541" s="63" t="s">
        <v>24192</v>
      </c>
      <c r="E20541" s="63" t="s">
        <v>24191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0</v>
      </c>
      <c r="O20541" s="63" t="s">
        <v>23653</v>
      </c>
      <c r="P20541" s="63" t="s">
        <v>23652</v>
      </c>
      <c r="Q20541" s="63" t="s">
        <v>810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49</v>
      </c>
      <c r="C20542" s="63" t="s">
        <v>23348</v>
      </c>
      <c r="D20542" s="63" t="s">
        <v>24189</v>
      </c>
      <c r="E20542" s="63" t="s">
        <v>24188</v>
      </c>
      <c r="F20542" s="63">
        <v>5</v>
      </c>
      <c r="G20542" s="63">
        <v>53.281300000000002</v>
      </c>
      <c r="H20542" s="63">
        <v>-1.3619000000000001</v>
      </c>
      <c r="I20542" s="63" t="s">
        <v>2251</v>
      </c>
      <c r="N20542" s="63" t="s">
        <v>23420</v>
      </c>
      <c r="O20542" s="63" t="s">
        <v>23343</v>
      </c>
      <c r="P20542" s="63" t="s">
        <v>23344</v>
      </c>
      <c r="Q20542" s="63" t="s">
        <v>23343</v>
      </c>
      <c r="Y20542" s="63">
        <v>2.49966116321432</v>
      </c>
    </row>
    <row r="20543" spans="1:25" hidden="1">
      <c r="A20543" s="118"/>
      <c r="B20543" s="63" t="s">
        <v>23349</v>
      </c>
      <c r="C20543" s="63" t="s">
        <v>23348</v>
      </c>
      <c r="D20543" s="63" t="s">
        <v>24187</v>
      </c>
      <c r="E20543" s="63" t="s">
        <v>24186</v>
      </c>
      <c r="F20543" s="63">
        <v>10.4</v>
      </c>
      <c r="G20543" s="63">
        <v>52.214199999999998</v>
      </c>
      <c r="H20543" s="63">
        <v>-1.4455</v>
      </c>
      <c r="I20543" s="63" t="s">
        <v>2251</v>
      </c>
      <c r="N20543" s="63" t="s">
        <v>23373</v>
      </c>
      <c r="O20543" s="63" t="s">
        <v>23343</v>
      </c>
      <c r="P20543" s="63" t="s">
        <v>23344</v>
      </c>
      <c r="Q20543" s="63" t="s">
        <v>23343</v>
      </c>
      <c r="Y20543" s="63">
        <v>5.19929521948578</v>
      </c>
    </row>
    <row r="20544" spans="1:25">
      <c r="B20544" s="63" t="s">
        <v>23349</v>
      </c>
      <c r="C20544" s="63" t="s">
        <v>23348</v>
      </c>
      <c r="D20544" s="63" t="s">
        <v>24185</v>
      </c>
      <c r="E20544" s="63" t="s">
        <v>24184</v>
      </c>
      <c r="F20544" s="63">
        <v>4</v>
      </c>
      <c r="G20544" s="63">
        <v>59.139899999999997</v>
      </c>
      <c r="H20544" s="63">
        <v>-2.8056999999999999</v>
      </c>
      <c r="I20544" s="63" t="s">
        <v>24183</v>
      </c>
      <c r="N20544" s="63" t="s">
        <v>24182</v>
      </c>
      <c r="O20544" s="63" t="s">
        <v>23343</v>
      </c>
      <c r="P20544" s="63" t="s">
        <v>23344</v>
      </c>
      <c r="Q20544" s="63" t="s">
        <v>23343</v>
      </c>
    </row>
    <row r="20545" spans="1:25" hidden="1">
      <c r="A20545" s="118"/>
      <c r="B20545" s="63" t="s">
        <v>23349</v>
      </c>
      <c r="C20545" s="63" t="s">
        <v>23348</v>
      </c>
      <c r="D20545" s="63" t="s">
        <v>24181</v>
      </c>
      <c r="E20545" s="63" t="s">
        <v>24180</v>
      </c>
      <c r="F20545" s="63">
        <v>10.5</v>
      </c>
      <c r="G20545" s="63">
        <v>51.804600000000001</v>
      </c>
      <c r="H20545" s="63">
        <v>-1.294</v>
      </c>
      <c r="I20545" s="63" t="s">
        <v>2251</v>
      </c>
      <c r="N20545" s="63" t="s">
        <v>24179</v>
      </c>
      <c r="O20545" s="63" t="s">
        <v>23343</v>
      </c>
      <c r="P20545" s="63" t="s">
        <v>23344</v>
      </c>
      <c r="Q20545" s="63" t="s">
        <v>23343</v>
      </c>
      <c r="Y20545" s="63">
        <v>5.2492884427500703</v>
      </c>
    </row>
    <row r="20546" spans="1:25" hidden="1">
      <c r="A20546" s="118"/>
      <c r="B20546" s="63" t="s">
        <v>23349</v>
      </c>
      <c r="C20546" s="63" t="s">
        <v>23348</v>
      </c>
      <c r="D20546" s="63" t="s">
        <v>24178</v>
      </c>
      <c r="E20546" s="63" t="s">
        <v>24177</v>
      </c>
      <c r="F20546" s="63">
        <v>8</v>
      </c>
      <c r="G20546" s="63">
        <v>51.372</v>
      </c>
      <c r="H20546" s="63">
        <v>-2.8763000000000001</v>
      </c>
      <c r="I20546" s="63" t="s">
        <v>2251</v>
      </c>
      <c r="N20546" s="63" t="s">
        <v>23441</v>
      </c>
      <c r="O20546" s="63" t="s">
        <v>23343</v>
      </c>
      <c r="P20546" s="63" t="s">
        <v>23344</v>
      </c>
      <c r="Q20546" s="63" t="s">
        <v>23343</v>
      </c>
      <c r="Y20546" s="63">
        <v>3.9994578611429099</v>
      </c>
    </row>
    <row r="20547" spans="1:25" hidden="1">
      <c r="A20547" s="118"/>
      <c r="B20547" s="63" t="s">
        <v>23349</v>
      </c>
      <c r="C20547" s="63" t="s">
        <v>23348</v>
      </c>
      <c r="D20547" s="63" t="s">
        <v>24176</v>
      </c>
      <c r="E20547" s="63" t="s">
        <v>24175</v>
      </c>
      <c r="F20547" s="63">
        <v>1.2</v>
      </c>
      <c r="G20547" s="63">
        <v>52.128999999999998</v>
      </c>
      <c r="H20547" s="63">
        <v>-2.3184</v>
      </c>
      <c r="I20547" s="63" t="s">
        <v>1380</v>
      </c>
      <c r="N20547" s="63" t="s">
        <v>24174</v>
      </c>
      <c r="O20547" s="63" t="s">
        <v>23343</v>
      </c>
      <c r="P20547" s="63" t="s">
        <v>23344</v>
      </c>
      <c r="Q20547" s="63" t="s">
        <v>23343</v>
      </c>
      <c r="Y20547" s="63">
        <v>2.1774614040885298</v>
      </c>
    </row>
    <row r="20548" spans="1:25" hidden="1">
      <c r="A20548" s="118"/>
      <c r="B20548" s="63" t="s">
        <v>23349</v>
      </c>
      <c r="C20548" s="63" t="s">
        <v>23348</v>
      </c>
      <c r="D20548" s="63" t="s">
        <v>24173</v>
      </c>
      <c r="E20548" s="63" t="s">
        <v>24172</v>
      </c>
      <c r="F20548" s="63">
        <v>5</v>
      </c>
      <c r="G20548" s="63">
        <v>52.096200000000003</v>
      </c>
      <c r="H20548" s="63">
        <v>-0.7429</v>
      </c>
      <c r="I20548" s="63" t="s">
        <v>2251</v>
      </c>
      <c r="N20548" s="63" t="s">
        <v>24171</v>
      </c>
      <c r="O20548" s="63" t="s">
        <v>23343</v>
      </c>
      <c r="P20548" s="63" t="s">
        <v>23344</v>
      </c>
      <c r="Q20548" s="63" t="s">
        <v>23343</v>
      </c>
      <c r="Y20548" s="63">
        <v>2.49966116321432</v>
      </c>
    </row>
    <row r="20549" spans="1:25" hidden="1">
      <c r="A20549" s="118"/>
      <c r="B20549" s="63" t="s">
        <v>23349</v>
      </c>
      <c r="C20549" s="63" t="s">
        <v>23348</v>
      </c>
      <c r="D20549" s="63" t="s">
        <v>24170</v>
      </c>
      <c r="E20549" s="63" t="s">
        <v>24169</v>
      </c>
      <c r="F20549" s="63">
        <v>1.7</v>
      </c>
      <c r="G20549" s="63">
        <v>53.751800000000003</v>
      </c>
      <c r="H20549" s="63">
        <v>-0.23480000000000001</v>
      </c>
      <c r="I20549" s="63" t="s">
        <v>1380</v>
      </c>
      <c r="N20549" s="63" t="s">
        <v>24168</v>
      </c>
      <c r="O20549" s="63" t="s">
        <v>23343</v>
      </c>
      <c r="P20549" s="63" t="s">
        <v>23344</v>
      </c>
      <c r="Q20549" s="63" t="s">
        <v>23343</v>
      </c>
      <c r="Y20549" s="63">
        <v>3.0847369891254099</v>
      </c>
    </row>
    <row r="20550" spans="1:25" hidden="1">
      <c r="A20550" s="118"/>
      <c r="B20550" s="63" t="s">
        <v>23349</v>
      </c>
      <c r="C20550" s="63" t="s">
        <v>23348</v>
      </c>
      <c r="D20550" s="63" t="s">
        <v>24166</v>
      </c>
      <c r="E20550" s="63" t="s">
        <v>24167</v>
      </c>
      <c r="F20550" s="63">
        <v>5</v>
      </c>
      <c r="G20550" s="63">
        <v>50.805100000000003</v>
      </c>
      <c r="H20550" s="63">
        <v>-1.3603000000000001</v>
      </c>
      <c r="I20550" s="63" t="s">
        <v>2251</v>
      </c>
      <c r="N20550" s="63" t="s">
        <v>24166</v>
      </c>
      <c r="O20550" s="63" t="s">
        <v>23343</v>
      </c>
      <c r="P20550" s="63" t="s">
        <v>23344</v>
      </c>
      <c r="Q20550" s="63" t="s">
        <v>23343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49</v>
      </c>
      <c r="C20551" s="63" t="s">
        <v>23348</v>
      </c>
      <c r="D20551" s="63" t="s">
        <v>24165</v>
      </c>
      <c r="E20551" s="63" t="s">
        <v>24164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0</v>
      </c>
      <c r="N20551" s="63" t="s">
        <v>23400</v>
      </c>
      <c r="O20551" s="63" t="s">
        <v>23343</v>
      </c>
      <c r="P20551" s="63" t="s">
        <v>23344</v>
      </c>
      <c r="Q20551" s="63" t="s">
        <v>23343</v>
      </c>
      <c r="R20551" s="63">
        <v>1106009</v>
      </c>
      <c r="Y20551" s="63">
        <v>8.3469353823393604</v>
      </c>
    </row>
    <row r="20552" spans="1:25">
      <c r="B20552" s="63" t="s">
        <v>23349</v>
      </c>
      <c r="C20552" s="63" t="s">
        <v>23348</v>
      </c>
      <c r="D20552" s="63" t="s">
        <v>24163</v>
      </c>
      <c r="E20552" s="63" t="s">
        <v>24162</v>
      </c>
      <c r="F20552" s="63">
        <v>1.2</v>
      </c>
      <c r="G20552" s="63">
        <v>51.8459</v>
      </c>
      <c r="H20552" s="63">
        <v>9.1800000000000007E-2</v>
      </c>
      <c r="I20552" s="63" t="s">
        <v>822</v>
      </c>
      <c r="N20552" s="63" t="s">
        <v>24161</v>
      </c>
      <c r="O20552" s="63" t="s">
        <v>23343</v>
      </c>
      <c r="P20552" s="63" t="s">
        <v>23344</v>
      </c>
      <c r="Q20552" s="63" t="s">
        <v>23343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49</v>
      </c>
      <c r="C20553" s="63" t="s">
        <v>23348</v>
      </c>
      <c r="D20553" s="63" t="s">
        <v>24160</v>
      </c>
      <c r="E20553" s="63" t="s">
        <v>24159</v>
      </c>
      <c r="F20553" s="63">
        <v>5</v>
      </c>
      <c r="G20553" s="63">
        <v>52.691899999999997</v>
      </c>
      <c r="H20553" s="63">
        <v>1.1039000000000001</v>
      </c>
      <c r="I20553" s="63" t="s">
        <v>2251</v>
      </c>
      <c r="N20553" s="63" t="s">
        <v>23708</v>
      </c>
      <c r="O20553" s="63" t="s">
        <v>23343</v>
      </c>
      <c r="P20553" s="63" t="s">
        <v>23344</v>
      </c>
      <c r="Q20553" s="63" t="s">
        <v>23343</v>
      </c>
      <c r="Y20553" s="63">
        <v>2.49966116321432</v>
      </c>
    </row>
    <row r="20554" spans="1:25" hidden="1">
      <c r="A20554" s="118"/>
      <c r="B20554" s="63" t="s">
        <v>23349</v>
      </c>
      <c r="C20554" s="63" t="s">
        <v>23348</v>
      </c>
      <c r="D20554" s="63" t="s">
        <v>24158</v>
      </c>
      <c r="E20554" s="63" t="s">
        <v>24157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0</v>
      </c>
      <c r="N20554" s="63" t="s">
        <v>24156</v>
      </c>
      <c r="O20554" s="63" t="s">
        <v>23343</v>
      </c>
      <c r="P20554" s="63" t="s">
        <v>23344</v>
      </c>
      <c r="Q20554" s="63" t="s">
        <v>23343</v>
      </c>
      <c r="Y20554" s="63">
        <v>3.9920125741622998</v>
      </c>
    </row>
    <row r="20555" spans="1:25">
      <c r="B20555" s="63" t="s">
        <v>23349</v>
      </c>
      <c r="C20555" s="63" t="s">
        <v>23348</v>
      </c>
      <c r="D20555" s="63" t="s">
        <v>24155</v>
      </c>
      <c r="E20555" s="63" t="s">
        <v>24154</v>
      </c>
      <c r="F20555" s="63">
        <v>6.8</v>
      </c>
      <c r="G20555" s="63">
        <v>52.840400000000002</v>
      </c>
      <c r="H20555" s="63">
        <v>-1.0338000000000001</v>
      </c>
      <c r="I20555" s="63" t="s">
        <v>822</v>
      </c>
      <c r="N20555" s="63" t="s">
        <v>24153</v>
      </c>
      <c r="O20555" s="63" t="s">
        <v>23343</v>
      </c>
      <c r="P20555" s="63" t="s">
        <v>23344</v>
      </c>
      <c r="Q20555" s="63" t="s">
        <v>23343</v>
      </c>
      <c r="Y20555" s="63">
        <v>118.132172536604</v>
      </c>
    </row>
    <row r="20556" spans="1:25" hidden="1">
      <c r="A20556" s="118"/>
      <c r="B20556" s="63" t="s">
        <v>23349</v>
      </c>
      <c r="C20556" s="63" t="s">
        <v>23348</v>
      </c>
      <c r="D20556" s="63" t="s">
        <v>24152</v>
      </c>
      <c r="E20556" s="63" t="s">
        <v>24151</v>
      </c>
      <c r="F20556" s="63">
        <v>1.8</v>
      </c>
      <c r="G20556" s="63">
        <v>52.576599999999999</v>
      </c>
      <c r="H20556" s="63">
        <v>-1.4068000000000001</v>
      </c>
      <c r="I20556" s="63" t="s">
        <v>2251</v>
      </c>
      <c r="N20556" s="63" t="s">
        <v>23594</v>
      </c>
      <c r="O20556" s="63" t="s">
        <v>23343</v>
      </c>
      <c r="P20556" s="63" t="s">
        <v>23344</v>
      </c>
      <c r="Q20556" s="63" t="s">
        <v>23343</v>
      </c>
      <c r="Y20556" s="63">
        <v>0.89987801875715501</v>
      </c>
    </row>
    <row r="20557" spans="1:25">
      <c r="B20557" s="63" t="s">
        <v>23349</v>
      </c>
      <c r="C20557" s="63" t="s">
        <v>23348</v>
      </c>
      <c r="D20557" s="63" t="s">
        <v>5091</v>
      </c>
      <c r="E20557" s="63" t="s">
        <v>24150</v>
      </c>
      <c r="F20557" s="63">
        <v>41.5</v>
      </c>
      <c r="G20557" s="63">
        <v>52.448599999999999</v>
      </c>
      <c r="H20557" s="63">
        <v>0.72529999999999994</v>
      </c>
      <c r="I20557" s="63" t="s">
        <v>822</v>
      </c>
      <c r="N20557" s="63" t="s">
        <v>24149</v>
      </c>
      <c r="O20557" s="63" t="s">
        <v>23343</v>
      </c>
      <c r="P20557" s="63" t="s">
        <v>23344</v>
      </c>
      <c r="Q20557" s="63" t="s">
        <v>23343</v>
      </c>
      <c r="Y20557" s="63">
        <v>720.95370003957203</v>
      </c>
    </row>
    <row r="20558" spans="1:25" hidden="1">
      <c r="A20558" s="118"/>
      <c r="B20558" s="63" t="s">
        <v>23349</v>
      </c>
      <c r="C20558" s="63" t="s">
        <v>23348</v>
      </c>
      <c r="D20558" s="63" t="s">
        <v>24148</v>
      </c>
      <c r="E20558" s="63" t="s">
        <v>24147</v>
      </c>
      <c r="F20558" s="63">
        <v>5</v>
      </c>
      <c r="G20558" s="63">
        <v>53.5976</v>
      </c>
      <c r="H20558" s="63">
        <v>-2.6840000000000002</v>
      </c>
      <c r="I20558" s="63" t="s">
        <v>2251</v>
      </c>
      <c r="N20558" s="63" t="s">
        <v>24146</v>
      </c>
      <c r="O20558" s="63" t="s">
        <v>23343</v>
      </c>
      <c r="P20558" s="63" t="s">
        <v>23344</v>
      </c>
      <c r="Q20558" s="63" t="s">
        <v>23343</v>
      </c>
      <c r="Y20558" s="63">
        <v>2.49966116321432</v>
      </c>
    </row>
    <row r="20559" spans="1:25" hidden="1">
      <c r="A20559" s="118"/>
      <c r="B20559" s="63" t="s">
        <v>23349</v>
      </c>
      <c r="C20559" s="63" t="s">
        <v>23348</v>
      </c>
      <c r="D20559" s="63" t="s">
        <v>24145</v>
      </c>
      <c r="E20559" s="63" t="s">
        <v>24144</v>
      </c>
      <c r="F20559" s="63">
        <v>1.5</v>
      </c>
      <c r="G20559" s="63">
        <v>59.113100000000003</v>
      </c>
      <c r="H20559" s="63">
        <v>-3.1438000000000001</v>
      </c>
      <c r="I20559" s="63" t="s">
        <v>1380</v>
      </c>
      <c r="N20559" s="63" t="s">
        <v>24141</v>
      </c>
      <c r="O20559" s="63" t="s">
        <v>23343</v>
      </c>
      <c r="P20559" s="63" t="s">
        <v>23344</v>
      </c>
      <c r="Q20559" s="63" t="s">
        <v>23343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49</v>
      </c>
      <c r="C20560" s="63" t="s">
        <v>23348</v>
      </c>
      <c r="D20560" s="63" t="s">
        <v>24143</v>
      </c>
      <c r="E20560" s="63" t="s">
        <v>24142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0</v>
      </c>
      <c r="N20560" s="63" t="s">
        <v>24141</v>
      </c>
      <c r="O20560" s="63" t="s">
        <v>23343</v>
      </c>
      <c r="P20560" s="63" t="s">
        <v>23344</v>
      </c>
      <c r="Q20560" s="63" t="s">
        <v>23343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49</v>
      </c>
      <c r="C20561" s="63" t="s">
        <v>23348</v>
      </c>
      <c r="D20561" s="63" t="s">
        <v>24140</v>
      </c>
      <c r="E20561" s="63" t="s">
        <v>24139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1</v>
      </c>
      <c r="N20561" s="63" t="s">
        <v>23747</v>
      </c>
      <c r="O20561" s="63" t="s">
        <v>23343</v>
      </c>
      <c r="P20561" s="63" t="s">
        <v>23344</v>
      </c>
      <c r="Q20561" s="63" t="s">
        <v>23343</v>
      </c>
      <c r="Y20561" s="63">
        <v>2.49611164436255</v>
      </c>
    </row>
    <row r="20562" spans="1:25" hidden="1">
      <c r="A20562" s="118"/>
      <c r="B20562" s="63" t="s">
        <v>23349</v>
      </c>
      <c r="C20562" s="63" t="s">
        <v>23348</v>
      </c>
      <c r="D20562" s="63" t="s">
        <v>24138</v>
      </c>
      <c r="E20562" s="63" t="s">
        <v>24137</v>
      </c>
      <c r="F20562" s="63">
        <v>6.2</v>
      </c>
      <c r="G20562" s="63">
        <v>51.3386</v>
      </c>
      <c r="H20562" s="63">
        <v>1.3475999999999999</v>
      </c>
      <c r="I20562" s="63" t="s">
        <v>2251</v>
      </c>
      <c r="N20562" s="63" t="s">
        <v>23420</v>
      </c>
      <c r="O20562" s="63" t="s">
        <v>23343</v>
      </c>
      <c r="P20562" s="63" t="s">
        <v>23344</v>
      </c>
      <c r="Q20562" s="63" t="s">
        <v>23343</v>
      </c>
      <c r="Y20562" s="63">
        <v>3.0995798423857499</v>
      </c>
    </row>
    <row r="20563" spans="1:25">
      <c r="B20563" s="63" t="s">
        <v>23349</v>
      </c>
      <c r="C20563" s="63" t="s">
        <v>23348</v>
      </c>
      <c r="D20563" s="63" t="s">
        <v>24136</v>
      </c>
      <c r="E20563" s="63" t="s">
        <v>24135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4</v>
      </c>
      <c r="O20563" s="63" t="s">
        <v>23653</v>
      </c>
      <c r="P20563" s="63" t="s">
        <v>23652</v>
      </c>
      <c r="Q20563" s="63" t="s">
        <v>810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49</v>
      </c>
      <c r="C20564" s="63" t="s">
        <v>23348</v>
      </c>
      <c r="D20564" s="63" t="s">
        <v>24133</v>
      </c>
      <c r="E20564" s="63" t="s">
        <v>24132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0</v>
      </c>
      <c r="N20564" s="63" t="s">
        <v>24129</v>
      </c>
      <c r="O20564" s="63" t="s">
        <v>23343</v>
      </c>
      <c r="P20564" s="63" t="s">
        <v>23344</v>
      </c>
      <c r="Q20564" s="63" t="s">
        <v>23343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49</v>
      </c>
      <c r="C20565" s="63" t="s">
        <v>23348</v>
      </c>
      <c r="D20565" s="63" t="s">
        <v>24131</v>
      </c>
      <c r="E20565" s="63" t="s">
        <v>24130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0</v>
      </c>
      <c r="N20565" s="63" t="s">
        <v>24129</v>
      </c>
      <c r="O20565" s="63" t="s">
        <v>23343</v>
      </c>
      <c r="P20565" s="63" t="s">
        <v>23344</v>
      </c>
      <c r="Q20565" s="63" t="s">
        <v>23343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49</v>
      </c>
      <c r="C20566" s="63" t="s">
        <v>23348</v>
      </c>
      <c r="D20566" s="63" t="s">
        <v>24128</v>
      </c>
      <c r="E20566" s="63" t="s">
        <v>24127</v>
      </c>
      <c r="F20566" s="63">
        <v>2.7</v>
      </c>
      <c r="G20566" s="63">
        <v>52.6843</v>
      </c>
      <c r="H20566" s="63">
        <v>-1.3142</v>
      </c>
      <c r="I20566" s="63" t="s">
        <v>2251</v>
      </c>
      <c r="N20566" s="63" t="s">
        <v>23397</v>
      </c>
      <c r="O20566" s="63" t="s">
        <v>23343</v>
      </c>
      <c r="P20566" s="63" t="s">
        <v>23344</v>
      </c>
      <c r="Q20566" s="63" t="s">
        <v>23343</v>
      </c>
      <c r="Y20566" s="63">
        <v>1.34981702813573</v>
      </c>
    </row>
    <row r="20567" spans="1:25">
      <c r="B20567" s="63" t="s">
        <v>23349</v>
      </c>
      <c r="C20567" s="63" t="s">
        <v>23348</v>
      </c>
      <c r="D20567" s="63" t="s">
        <v>24126</v>
      </c>
      <c r="E20567" s="63" t="s">
        <v>24125</v>
      </c>
      <c r="F20567" s="63">
        <v>9</v>
      </c>
      <c r="G20567" s="63">
        <v>53.881900000000002</v>
      </c>
      <c r="H20567" s="63">
        <v>-2.9975000000000001</v>
      </c>
      <c r="I20567" s="63" t="s">
        <v>822</v>
      </c>
      <c r="N20567" s="63" t="s">
        <v>24124</v>
      </c>
      <c r="O20567" s="63" t="s">
        <v>23343</v>
      </c>
      <c r="P20567" s="63" t="s">
        <v>23344</v>
      </c>
      <c r="Q20567" s="63" t="s">
        <v>23343</v>
      </c>
      <c r="Y20567" s="63">
        <v>156.351404827859</v>
      </c>
    </row>
    <row r="20568" spans="1:25">
      <c r="B20568" s="63" t="s">
        <v>23349</v>
      </c>
      <c r="C20568" s="63" t="s">
        <v>23348</v>
      </c>
      <c r="D20568" s="63" t="s">
        <v>24123</v>
      </c>
      <c r="E20568" s="63" t="s">
        <v>24122</v>
      </c>
      <c r="F20568" s="63">
        <v>1.9</v>
      </c>
      <c r="G20568" s="63">
        <v>53.894799999999996</v>
      </c>
      <c r="H20568" s="63">
        <v>-3.0150999999999999</v>
      </c>
      <c r="I20568" s="63" t="s">
        <v>822</v>
      </c>
      <c r="N20568" s="63" t="s">
        <v>24121</v>
      </c>
      <c r="O20568" s="63" t="s">
        <v>23343</v>
      </c>
      <c r="P20568" s="63" t="s">
        <v>23344</v>
      </c>
      <c r="Q20568" s="63" t="s">
        <v>23343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49</v>
      </c>
      <c r="C20569" s="63" t="s">
        <v>23348</v>
      </c>
      <c r="D20569" s="63" t="s">
        <v>24120</v>
      </c>
      <c r="E20569" s="63" t="s">
        <v>24119</v>
      </c>
      <c r="F20569" s="63">
        <v>10.5</v>
      </c>
      <c r="G20569" s="63">
        <v>52.703499999999998</v>
      </c>
      <c r="H20569" s="63">
        <v>-2.5747</v>
      </c>
      <c r="I20569" s="63" t="s">
        <v>2251</v>
      </c>
      <c r="N20569" s="63" t="s">
        <v>23720</v>
      </c>
      <c r="O20569" s="63" t="s">
        <v>23343</v>
      </c>
      <c r="P20569" s="63" t="s">
        <v>23344</v>
      </c>
      <c r="Q20569" s="63" t="s">
        <v>23343</v>
      </c>
      <c r="Y20569" s="63">
        <v>5.2492884427500703</v>
      </c>
    </row>
    <row r="20570" spans="1:25" hidden="1">
      <c r="A20570" s="118"/>
      <c r="B20570" s="63" t="s">
        <v>23349</v>
      </c>
      <c r="C20570" s="63" t="s">
        <v>23348</v>
      </c>
      <c r="D20570" s="63" t="s">
        <v>24118</v>
      </c>
      <c r="E20570" s="63" t="s">
        <v>24117</v>
      </c>
      <c r="F20570" s="63">
        <v>24</v>
      </c>
      <c r="G20570" s="63">
        <v>51.749099999999999</v>
      </c>
      <c r="H20570" s="63">
        <v>-5.0407000000000002</v>
      </c>
      <c r="I20570" s="63" t="s">
        <v>2251</v>
      </c>
      <c r="N20570" s="63" t="s">
        <v>23411</v>
      </c>
      <c r="O20570" s="63" t="s">
        <v>23343</v>
      </c>
      <c r="P20570" s="63" t="s">
        <v>23344</v>
      </c>
      <c r="Q20570" s="63" t="s">
        <v>23343</v>
      </c>
      <c r="Y20570" s="63">
        <v>11.9983735834287</v>
      </c>
    </row>
    <row r="20571" spans="1:25" hidden="1">
      <c r="A20571" s="118"/>
      <c r="B20571" s="63" t="s">
        <v>23349</v>
      </c>
      <c r="C20571" s="63" t="s">
        <v>23348</v>
      </c>
      <c r="D20571" s="63" t="s">
        <v>24116</v>
      </c>
      <c r="E20571" s="63" t="s">
        <v>24115</v>
      </c>
      <c r="F20571" s="63">
        <v>34.5</v>
      </c>
      <c r="G20571" s="63">
        <v>54.704999999999998</v>
      </c>
      <c r="H20571" s="63">
        <v>-7.5910000000000002</v>
      </c>
      <c r="I20571" s="63" t="s">
        <v>1380</v>
      </c>
      <c r="N20571" s="63" t="s">
        <v>24065</v>
      </c>
      <c r="O20571" s="63" t="s">
        <v>23343</v>
      </c>
      <c r="P20571" s="63" t="s">
        <v>23344</v>
      </c>
      <c r="Q20571" s="63" t="s">
        <v>23343</v>
      </c>
      <c r="Y20571" s="63">
        <v>62.602015367545199</v>
      </c>
    </row>
    <row r="20572" spans="1:25" hidden="1">
      <c r="A20572" s="118"/>
      <c r="B20572" s="63" t="s">
        <v>23349</v>
      </c>
      <c r="C20572" s="63" t="s">
        <v>23348</v>
      </c>
      <c r="D20572" s="63" t="s">
        <v>24114</v>
      </c>
      <c r="E20572" s="63" t="s">
        <v>24113</v>
      </c>
      <c r="F20572" s="63">
        <v>10</v>
      </c>
      <c r="G20572" s="63">
        <v>51.209800000000001</v>
      </c>
      <c r="H20572" s="63">
        <v>1.2764</v>
      </c>
      <c r="I20572" s="63" t="s">
        <v>2251</v>
      </c>
      <c r="N20572" s="63" t="s">
        <v>24112</v>
      </c>
      <c r="O20572" s="63" t="s">
        <v>23343</v>
      </c>
      <c r="P20572" s="63" t="s">
        <v>23344</v>
      </c>
      <c r="Q20572" s="63" t="s">
        <v>23343</v>
      </c>
      <c r="Y20572" s="63">
        <v>4.9993223264286399</v>
      </c>
    </row>
    <row r="20573" spans="1:25" hidden="1">
      <c r="A20573" s="118"/>
      <c r="B20573" s="63" t="s">
        <v>23349</v>
      </c>
      <c r="C20573" s="63" t="s">
        <v>23348</v>
      </c>
      <c r="D20573" s="63" t="s">
        <v>24111</v>
      </c>
      <c r="E20573" s="63" t="s">
        <v>24110</v>
      </c>
      <c r="F20573" s="63">
        <v>1.7</v>
      </c>
      <c r="G20573" s="63">
        <v>53.348199999999999</v>
      </c>
      <c r="H20573" s="63">
        <v>-0.92810000000000004</v>
      </c>
      <c r="I20573" s="63" t="s">
        <v>2251</v>
      </c>
      <c r="N20573" s="63" t="s">
        <v>24107</v>
      </c>
      <c r="O20573" s="63" t="s">
        <v>23343</v>
      </c>
      <c r="P20573" s="63" t="s">
        <v>23344</v>
      </c>
      <c r="Q20573" s="63" t="s">
        <v>23343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49</v>
      </c>
      <c r="C20574" s="63" t="s">
        <v>23348</v>
      </c>
      <c r="D20574" s="63" t="s">
        <v>24109</v>
      </c>
      <c r="E20574" s="63" t="s">
        <v>24108</v>
      </c>
      <c r="F20574" s="63">
        <v>8</v>
      </c>
      <c r="G20574" s="63">
        <v>53.346800000000002</v>
      </c>
      <c r="H20574" s="63">
        <v>-0.9294</v>
      </c>
      <c r="I20574" s="63" t="s">
        <v>2251</v>
      </c>
      <c r="N20574" s="63" t="s">
        <v>24107</v>
      </c>
      <c r="O20574" s="63" t="s">
        <v>23343</v>
      </c>
      <c r="P20574" s="63" t="s">
        <v>23344</v>
      </c>
      <c r="Q20574" s="63" t="s">
        <v>23343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49</v>
      </c>
      <c r="C20575" s="63" t="s">
        <v>23348</v>
      </c>
      <c r="D20575" s="63" t="s">
        <v>24106</v>
      </c>
      <c r="E20575" s="63" t="s">
        <v>24105</v>
      </c>
      <c r="F20575" s="63">
        <v>21.25</v>
      </c>
      <c r="G20575" s="63">
        <v>53.116999999999997</v>
      </c>
      <c r="H20575" s="63">
        <v>-3.4910999999999999</v>
      </c>
      <c r="I20575" s="63" t="s">
        <v>1380</v>
      </c>
      <c r="N20575" s="63" t="s">
        <v>24104</v>
      </c>
      <c r="O20575" s="63" t="s">
        <v>23343</v>
      </c>
      <c r="P20575" s="63" t="s">
        <v>23344</v>
      </c>
      <c r="Q20575" s="63" t="s">
        <v>23343</v>
      </c>
      <c r="R20575" s="63">
        <v>1062142</v>
      </c>
      <c r="Y20575" s="63">
        <v>38.559212364067697</v>
      </c>
    </row>
    <row r="20576" spans="1:25">
      <c r="B20576" s="63" t="s">
        <v>23349</v>
      </c>
      <c r="C20576" s="63" t="s">
        <v>23348</v>
      </c>
      <c r="D20576" s="63" t="s">
        <v>24103</v>
      </c>
      <c r="E20576" s="63" t="s">
        <v>24102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1</v>
      </c>
      <c r="O20576" s="63" t="s">
        <v>23653</v>
      </c>
      <c r="P20576" s="63" t="s">
        <v>23652</v>
      </c>
      <c r="Q20576" s="63" t="s">
        <v>810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49</v>
      </c>
      <c r="C20577" s="63" t="s">
        <v>23348</v>
      </c>
      <c r="D20577" s="63" t="s">
        <v>24100</v>
      </c>
      <c r="E20577" s="63" t="s">
        <v>24099</v>
      </c>
      <c r="F20577" s="63">
        <v>24.6</v>
      </c>
      <c r="G20577" s="63">
        <v>52.610500000000002</v>
      </c>
      <c r="H20577" s="63">
        <v>-3.4790999999999999</v>
      </c>
      <c r="I20577" s="63" t="s">
        <v>1380</v>
      </c>
      <c r="N20577" s="63" t="s">
        <v>23787</v>
      </c>
      <c r="O20577" s="63" t="s">
        <v>23343</v>
      </c>
      <c r="P20577" s="63" t="s">
        <v>23344</v>
      </c>
      <c r="Q20577" s="63" t="s">
        <v>23343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49</v>
      </c>
      <c r="C20578" s="63" t="s">
        <v>23348</v>
      </c>
      <c r="D20578" s="63" t="s">
        <v>24098</v>
      </c>
      <c r="E20578" s="63" t="s">
        <v>24097</v>
      </c>
      <c r="F20578" s="63">
        <v>12</v>
      </c>
      <c r="G20578" s="63">
        <v>56.032499999999999</v>
      </c>
      <c r="H20578" s="63">
        <v>-3.8620999999999999</v>
      </c>
      <c r="I20578" s="63" t="s">
        <v>1380</v>
      </c>
      <c r="N20578" s="63" t="s">
        <v>24096</v>
      </c>
      <c r="O20578" s="63" t="s">
        <v>23343</v>
      </c>
      <c r="P20578" s="63" t="s">
        <v>23344</v>
      </c>
      <c r="Q20578" s="63" t="s">
        <v>23343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49</v>
      </c>
      <c r="C20579" s="63" t="s">
        <v>23348</v>
      </c>
      <c r="D20579" s="63" t="s">
        <v>24095</v>
      </c>
      <c r="E20579" s="63" t="s">
        <v>24094</v>
      </c>
      <c r="F20579" s="63">
        <v>27.6</v>
      </c>
      <c r="G20579" s="63">
        <v>55.768599999999999</v>
      </c>
      <c r="H20579" s="63">
        <v>-2.8774000000000002</v>
      </c>
      <c r="I20579" s="63" t="s">
        <v>1380</v>
      </c>
      <c r="N20579" s="63" t="s">
        <v>24065</v>
      </c>
      <c r="O20579" s="63" t="s">
        <v>23343</v>
      </c>
      <c r="P20579" s="63" t="s">
        <v>23344</v>
      </c>
      <c r="Q20579" s="63" t="s">
        <v>23343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49</v>
      </c>
      <c r="C20580" s="63" t="s">
        <v>23348</v>
      </c>
      <c r="D20580" s="63" t="s">
        <v>24093</v>
      </c>
      <c r="E20580" s="63" t="s">
        <v>24092</v>
      </c>
      <c r="F20580" s="63">
        <v>12.5</v>
      </c>
      <c r="G20580" s="63">
        <v>53.700600000000001</v>
      </c>
      <c r="H20580" s="63">
        <v>-2.1589999999999998</v>
      </c>
      <c r="I20580" s="63" t="s">
        <v>1380</v>
      </c>
      <c r="N20580" s="63" t="s">
        <v>24091</v>
      </c>
      <c r="O20580" s="63" t="s">
        <v>23343</v>
      </c>
      <c r="P20580" s="63" t="s">
        <v>23344</v>
      </c>
      <c r="Q20580" s="63" t="s">
        <v>23343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49</v>
      </c>
      <c r="C20581" s="63" t="s">
        <v>23348</v>
      </c>
      <c r="D20581" s="63" t="s">
        <v>24090</v>
      </c>
      <c r="E20581" s="63" t="s">
        <v>24089</v>
      </c>
      <c r="F20581" s="63">
        <v>12.5</v>
      </c>
      <c r="G20581" s="63">
        <v>52.433399999999999</v>
      </c>
      <c r="H20581" s="63">
        <v>0.50090000000000001</v>
      </c>
      <c r="I20581" s="63" t="s">
        <v>2251</v>
      </c>
      <c r="N20581" s="63" t="s">
        <v>24088</v>
      </c>
      <c r="O20581" s="63" t="s">
        <v>23343</v>
      </c>
      <c r="P20581" s="63" t="s">
        <v>23344</v>
      </c>
      <c r="Q20581" s="63" t="s">
        <v>23343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49</v>
      </c>
      <c r="C20582" s="63" t="s">
        <v>23348</v>
      </c>
      <c r="D20582" s="63" t="s">
        <v>24087</v>
      </c>
      <c r="E20582" s="63" t="s">
        <v>24086</v>
      </c>
      <c r="F20582" s="63">
        <v>4.3</v>
      </c>
      <c r="G20582" s="63">
        <v>52.234699999999997</v>
      </c>
      <c r="H20582" s="63">
        <v>-1.5442</v>
      </c>
      <c r="I20582" s="63" t="s">
        <v>2251</v>
      </c>
      <c r="N20582" s="63" t="s">
        <v>24085</v>
      </c>
      <c r="O20582" s="63" t="s">
        <v>23343</v>
      </c>
      <c r="P20582" s="63" t="s">
        <v>23344</v>
      </c>
      <c r="Q20582" s="63" t="s">
        <v>23343</v>
      </c>
      <c r="Y20582" s="63">
        <v>2.1497086003643102</v>
      </c>
    </row>
    <row r="20583" spans="1:25" hidden="1">
      <c r="A20583" s="118"/>
      <c r="B20583" s="63" t="s">
        <v>23349</v>
      </c>
      <c r="C20583" s="63" t="s">
        <v>23348</v>
      </c>
      <c r="D20583" s="63" t="s">
        <v>24084</v>
      </c>
      <c r="E20583" s="63" t="s">
        <v>24083</v>
      </c>
      <c r="F20583" s="63">
        <v>5</v>
      </c>
      <c r="G20583" s="63">
        <v>50.979799999999997</v>
      </c>
      <c r="H20583" s="63">
        <v>-3.2480000000000002</v>
      </c>
      <c r="I20583" s="63" t="s">
        <v>2251</v>
      </c>
      <c r="N20583" s="63" t="s">
        <v>24082</v>
      </c>
      <c r="O20583" s="63" t="s">
        <v>23343</v>
      </c>
      <c r="P20583" s="63" t="s">
        <v>23344</v>
      </c>
      <c r="Q20583" s="63" t="s">
        <v>23343</v>
      </c>
      <c r="Y20583" s="63">
        <v>2.49966116321432</v>
      </c>
    </row>
    <row r="20584" spans="1:25" hidden="1">
      <c r="A20584" s="118"/>
      <c r="B20584" s="63" t="s">
        <v>23349</v>
      </c>
      <c r="C20584" s="63" t="s">
        <v>23348</v>
      </c>
      <c r="D20584" s="63" t="s">
        <v>24081</v>
      </c>
      <c r="E20584" s="63" t="s">
        <v>24080</v>
      </c>
      <c r="F20584" s="63">
        <v>22</v>
      </c>
      <c r="G20584" s="63">
        <v>51.3551</v>
      </c>
      <c r="H20584" s="63">
        <v>0.78080000000000005</v>
      </c>
      <c r="I20584" s="63" t="s">
        <v>2251</v>
      </c>
      <c r="N20584" s="63" t="s">
        <v>24079</v>
      </c>
      <c r="O20584" s="63" t="s">
        <v>23343</v>
      </c>
      <c r="P20584" s="63" t="s">
        <v>23344</v>
      </c>
      <c r="Q20584" s="63" t="s">
        <v>23343</v>
      </c>
      <c r="Y20584" s="63">
        <v>10.998509118143</v>
      </c>
    </row>
    <row r="20585" spans="1:25">
      <c r="B20585" s="63" t="s">
        <v>23349</v>
      </c>
      <c r="C20585" s="63" t="s">
        <v>23348</v>
      </c>
      <c r="D20585" s="63" t="s">
        <v>24078</v>
      </c>
      <c r="E20585" s="63" t="s">
        <v>24077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6</v>
      </c>
      <c r="O20585" s="63" t="s">
        <v>23653</v>
      </c>
      <c r="P20585" s="63" t="s">
        <v>23652</v>
      </c>
      <c r="Q20585" s="63" t="s">
        <v>810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49</v>
      </c>
      <c r="C20586" s="63" t="s">
        <v>23348</v>
      </c>
      <c r="D20586" s="63" t="s">
        <v>24075</v>
      </c>
      <c r="E20586" s="63" t="s">
        <v>24074</v>
      </c>
      <c r="F20586" s="63">
        <v>5.3</v>
      </c>
      <c r="G20586" s="63">
        <v>51.884999999999998</v>
      </c>
      <c r="H20586" s="63">
        <v>0.39439999999999997</v>
      </c>
      <c r="I20586" s="63" t="s">
        <v>2251</v>
      </c>
      <c r="N20586" s="63" t="s">
        <v>23420</v>
      </c>
      <c r="O20586" s="63" t="s">
        <v>23343</v>
      </c>
      <c r="P20586" s="63" t="s">
        <v>23344</v>
      </c>
      <c r="Q20586" s="63" t="s">
        <v>23343</v>
      </c>
      <c r="Y20586" s="63">
        <v>2.6496408330071799</v>
      </c>
    </row>
    <row r="20587" spans="1:25" hidden="1">
      <c r="A20587" s="118"/>
      <c r="B20587" s="63" t="s">
        <v>23349</v>
      </c>
      <c r="C20587" s="63" t="s">
        <v>23348</v>
      </c>
      <c r="D20587" s="63" t="s">
        <v>24073</v>
      </c>
      <c r="E20587" s="63" t="s">
        <v>24072</v>
      </c>
      <c r="F20587" s="63">
        <v>30.8</v>
      </c>
      <c r="G20587" s="63">
        <v>55.8048</v>
      </c>
      <c r="H20587" s="63">
        <v>-3.6720999999999999</v>
      </c>
      <c r="I20587" s="63" t="s">
        <v>1380</v>
      </c>
      <c r="N20587" s="63" t="s">
        <v>24071</v>
      </c>
      <c r="O20587" s="63" t="s">
        <v>23343</v>
      </c>
      <c r="P20587" s="63" t="s">
        <v>23344</v>
      </c>
      <c r="Q20587" s="63" t="s">
        <v>23343</v>
      </c>
      <c r="Y20587" s="63">
        <v>55.888176038272199</v>
      </c>
    </row>
    <row r="20588" spans="1:25">
      <c r="B20588" s="63" t="s">
        <v>23349</v>
      </c>
      <c r="C20588" s="63" t="s">
        <v>23348</v>
      </c>
      <c r="D20588" s="63" t="s">
        <v>24070</v>
      </c>
      <c r="E20588" s="63" t="s">
        <v>24069</v>
      </c>
      <c r="F20588" s="63">
        <v>1185</v>
      </c>
      <c r="G20588" s="63">
        <v>55.9679</v>
      </c>
      <c r="H20588" s="63">
        <v>-2.4085999999999999</v>
      </c>
      <c r="I20588" s="63" t="s">
        <v>2721</v>
      </c>
      <c r="N20588" s="63" t="s">
        <v>24068</v>
      </c>
      <c r="O20588" s="63" t="s">
        <v>23653</v>
      </c>
      <c r="P20588" s="63" t="s">
        <v>23652</v>
      </c>
      <c r="Q20588" s="63" t="s">
        <v>797</v>
      </c>
      <c r="R20588" s="63">
        <v>1028358</v>
      </c>
      <c r="Y20588" s="63">
        <v>8470.6638259699394</v>
      </c>
    </row>
    <row r="20589" spans="1:25">
      <c r="B20589" s="63" t="s">
        <v>23349</v>
      </c>
      <c r="C20589" s="63" t="s">
        <v>23348</v>
      </c>
      <c r="D20589" s="63" t="s">
        <v>24067</v>
      </c>
      <c r="E20589" s="63" t="s">
        <v>24066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5</v>
      </c>
      <c r="O20589" s="63" t="s">
        <v>23343</v>
      </c>
      <c r="P20589" s="63" t="s">
        <v>23344</v>
      </c>
      <c r="Q20589" s="63" t="s">
        <v>23343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49</v>
      </c>
      <c r="C20590" s="63" t="s">
        <v>23348</v>
      </c>
      <c r="D20590" s="63" t="s">
        <v>24064</v>
      </c>
      <c r="E20590" s="63" t="s">
        <v>24063</v>
      </c>
      <c r="F20590" s="63">
        <v>9</v>
      </c>
      <c r="G20590" s="63">
        <v>55.8718</v>
      </c>
      <c r="H20590" s="63">
        <v>-3.7461000000000002</v>
      </c>
      <c r="I20590" s="63" t="s">
        <v>1380</v>
      </c>
      <c r="N20590" s="63" t="s">
        <v>24062</v>
      </c>
      <c r="O20590" s="63" t="s">
        <v>23343</v>
      </c>
      <c r="P20590" s="63" t="s">
        <v>23344</v>
      </c>
      <c r="Q20590" s="63" t="s">
        <v>23343</v>
      </c>
      <c r="Y20590" s="63">
        <v>16.330960530663901</v>
      </c>
    </row>
    <row r="20591" spans="1:25" hidden="1">
      <c r="A20591" s="118"/>
      <c r="B20591" s="63" t="s">
        <v>23349</v>
      </c>
      <c r="C20591" s="63" t="s">
        <v>23348</v>
      </c>
      <c r="D20591" s="63" t="s">
        <v>24061</v>
      </c>
      <c r="E20591" s="63" t="s">
        <v>24060</v>
      </c>
      <c r="F20591" s="63">
        <v>5.7</v>
      </c>
      <c r="G20591" s="63">
        <v>55.876600000000003</v>
      </c>
      <c r="H20591" s="63">
        <v>-3.7452000000000001</v>
      </c>
      <c r="I20591" s="63" t="s">
        <v>1380</v>
      </c>
      <c r="N20591" s="63" t="s">
        <v>21167</v>
      </c>
      <c r="O20591" s="63" t="s">
        <v>23343</v>
      </c>
      <c r="P20591" s="63" t="s">
        <v>23344</v>
      </c>
      <c r="Q20591" s="63" t="s">
        <v>23343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49</v>
      </c>
      <c r="C20592" s="63" t="s">
        <v>23348</v>
      </c>
      <c r="D20592" s="63" t="s">
        <v>24059</v>
      </c>
      <c r="E20592" s="63" t="s">
        <v>24058</v>
      </c>
      <c r="F20592" s="63">
        <v>2.2999999999999998</v>
      </c>
      <c r="G20592" s="63">
        <v>54.763800000000003</v>
      </c>
      <c r="H20592" s="63">
        <v>-1.8228</v>
      </c>
      <c r="I20592" s="63" t="s">
        <v>1380</v>
      </c>
      <c r="N20592" s="63" t="s">
        <v>23966</v>
      </c>
      <c r="O20592" s="63" t="s">
        <v>23343</v>
      </c>
      <c r="P20592" s="63" t="s">
        <v>23344</v>
      </c>
      <c r="Q20592" s="63" t="s">
        <v>23343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49</v>
      </c>
      <c r="C20593" s="63" t="s">
        <v>23348</v>
      </c>
      <c r="D20593" s="63" t="s">
        <v>24057</v>
      </c>
      <c r="E20593" s="63" t="s">
        <v>24056</v>
      </c>
      <c r="F20593" s="63">
        <v>5</v>
      </c>
      <c r="G20593" s="63">
        <v>52.685200000000002</v>
      </c>
      <c r="H20593" s="63">
        <v>-1.3174999999999999</v>
      </c>
      <c r="I20593" s="63" t="s">
        <v>2251</v>
      </c>
      <c r="N20593" s="63" t="s">
        <v>24055</v>
      </c>
      <c r="O20593" s="63" t="s">
        <v>23343</v>
      </c>
      <c r="P20593" s="63" t="s">
        <v>23344</v>
      </c>
      <c r="Q20593" s="63" t="s">
        <v>23343</v>
      </c>
      <c r="Y20593" s="63">
        <v>2.49966116321432</v>
      </c>
    </row>
    <row r="20594" spans="1:25" hidden="1">
      <c r="A20594" s="118"/>
      <c r="B20594" s="63" t="s">
        <v>23349</v>
      </c>
      <c r="C20594" s="63" t="s">
        <v>23348</v>
      </c>
      <c r="D20594" s="63" t="s">
        <v>24054</v>
      </c>
      <c r="E20594" s="63" t="s">
        <v>24053</v>
      </c>
      <c r="F20594" s="63">
        <v>8.1</v>
      </c>
      <c r="G20594" s="63">
        <v>51.597299999999997</v>
      </c>
      <c r="H20594" s="63">
        <v>-2.4723999999999999</v>
      </c>
      <c r="I20594" s="63" t="s">
        <v>2251</v>
      </c>
      <c r="N20594" s="63" t="s">
        <v>24052</v>
      </c>
      <c r="O20594" s="63" t="s">
        <v>23343</v>
      </c>
      <c r="P20594" s="63" t="s">
        <v>23344</v>
      </c>
      <c r="Q20594" s="63" t="s">
        <v>23343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49</v>
      </c>
      <c r="C20595" s="63" t="s">
        <v>23348</v>
      </c>
      <c r="D20595" s="63" t="s">
        <v>24051</v>
      </c>
      <c r="E20595" s="63" t="s">
        <v>24050</v>
      </c>
      <c r="F20595" s="63">
        <v>7.2</v>
      </c>
      <c r="G20595" s="63">
        <v>51.331499999999998</v>
      </c>
      <c r="H20595" s="63">
        <v>-2.8546999999999998</v>
      </c>
      <c r="I20595" s="63" t="s">
        <v>2251</v>
      </c>
      <c r="N20595" s="63" t="s">
        <v>24049</v>
      </c>
      <c r="O20595" s="63" t="s">
        <v>23343</v>
      </c>
      <c r="P20595" s="63" t="s">
        <v>23344</v>
      </c>
      <c r="Q20595" s="63" t="s">
        <v>23343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49</v>
      </c>
      <c r="C20596" s="63" t="s">
        <v>23348</v>
      </c>
      <c r="D20596" s="63" t="s">
        <v>24048</v>
      </c>
      <c r="E20596" s="63" t="s">
        <v>24047</v>
      </c>
      <c r="F20596" s="63">
        <v>20.7</v>
      </c>
      <c r="G20596" s="63">
        <v>54.8949</v>
      </c>
      <c r="H20596" s="63">
        <v>-7.1997</v>
      </c>
      <c r="I20596" s="63" t="s">
        <v>1380</v>
      </c>
      <c r="N20596" s="63" t="s">
        <v>24046</v>
      </c>
      <c r="O20596" s="63" t="s">
        <v>23343</v>
      </c>
      <c r="P20596" s="63" t="s">
        <v>23344</v>
      </c>
      <c r="Q20596" s="63" t="s">
        <v>23343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49</v>
      </c>
      <c r="C20597" s="63" t="s">
        <v>23348</v>
      </c>
      <c r="D20597" s="63" t="s">
        <v>24045</v>
      </c>
      <c r="E20597" s="63" t="s">
        <v>24044</v>
      </c>
      <c r="F20597" s="63">
        <v>3.8</v>
      </c>
      <c r="G20597" s="63">
        <v>53.227899999999998</v>
      </c>
      <c r="H20597" s="63">
        <v>-3.0247999999999999</v>
      </c>
      <c r="I20597" s="63" t="s">
        <v>2251</v>
      </c>
      <c r="N20597" s="63" t="s">
        <v>24043</v>
      </c>
      <c r="O20597" s="63" t="s">
        <v>23343</v>
      </c>
      <c r="P20597" s="63" t="s">
        <v>23344</v>
      </c>
      <c r="Q20597" s="63" t="s">
        <v>23343</v>
      </c>
      <c r="Y20597" s="63">
        <v>1.89974248404288</v>
      </c>
    </row>
    <row r="20598" spans="1:25" hidden="1">
      <c r="A20598" s="118"/>
      <c r="B20598" s="63" t="s">
        <v>23349</v>
      </c>
      <c r="C20598" s="63" t="s">
        <v>23348</v>
      </c>
      <c r="D20598" s="63" t="s">
        <v>24042</v>
      </c>
      <c r="E20598" s="63" t="s">
        <v>24041</v>
      </c>
      <c r="F20598" s="63">
        <v>4.5999999999999996</v>
      </c>
      <c r="G20598" s="63">
        <v>52.877099999999999</v>
      </c>
      <c r="H20598" s="63">
        <v>-1.5746</v>
      </c>
      <c r="I20598" s="63" t="s">
        <v>2251</v>
      </c>
      <c r="N20598" s="63" t="s">
        <v>24040</v>
      </c>
      <c r="O20598" s="63" t="s">
        <v>23343</v>
      </c>
      <c r="P20598" s="63" t="s">
        <v>23344</v>
      </c>
      <c r="Q20598" s="63" t="s">
        <v>23343</v>
      </c>
      <c r="Y20598" s="63">
        <v>2.2996882701571701</v>
      </c>
    </row>
    <row r="20599" spans="1:25">
      <c r="B20599" s="63" t="s">
        <v>23349</v>
      </c>
      <c r="C20599" s="63" t="s">
        <v>23348</v>
      </c>
      <c r="D20599" s="63" t="s">
        <v>24039</v>
      </c>
      <c r="E20599" s="63" t="s">
        <v>24038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7</v>
      </c>
      <c r="O20599" s="63" t="s">
        <v>23343</v>
      </c>
      <c r="P20599" s="63" t="s">
        <v>23344</v>
      </c>
      <c r="Q20599" s="63" t="s">
        <v>23343</v>
      </c>
      <c r="Y20599" s="63">
        <v>6.9568713030494402</v>
      </c>
    </row>
    <row r="20600" spans="1:25">
      <c r="B20600" s="63" t="s">
        <v>23349</v>
      </c>
      <c r="C20600" s="63" t="s">
        <v>23348</v>
      </c>
      <c r="D20600" s="63" t="s">
        <v>24036</v>
      </c>
      <c r="E20600" s="63" t="s">
        <v>24035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7</v>
      </c>
      <c r="O20600" s="63" t="s">
        <v>23343</v>
      </c>
      <c r="P20600" s="63" t="s">
        <v>23344</v>
      </c>
      <c r="Q20600" s="63" t="s">
        <v>23343</v>
      </c>
      <c r="Y20600" s="63">
        <v>16.232699707115302</v>
      </c>
    </row>
    <row r="20601" spans="1:25" hidden="1">
      <c r="A20601" s="118"/>
      <c r="B20601" s="63" t="s">
        <v>23349</v>
      </c>
      <c r="C20601" s="63" t="s">
        <v>23348</v>
      </c>
      <c r="D20601" s="63" t="s">
        <v>24034</v>
      </c>
      <c r="E20601" s="63" t="s">
        <v>24033</v>
      </c>
      <c r="F20601" s="63">
        <v>5.8</v>
      </c>
      <c r="G20601" s="63">
        <v>50.406700000000001</v>
      </c>
      <c r="H20601" s="63">
        <v>-4.7582000000000004</v>
      </c>
      <c r="I20601" s="63" t="s">
        <v>2251</v>
      </c>
      <c r="N20601" s="63" t="s">
        <v>23888</v>
      </c>
      <c r="O20601" s="63" t="s">
        <v>23343</v>
      </c>
      <c r="P20601" s="63" t="s">
        <v>23344</v>
      </c>
      <c r="Q20601" s="63" t="s">
        <v>23343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49</v>
      </c>
      <c r="C20602" s="63" t="s">
        <v>23348</v>
      </c>
      <c r="D20602" s="63" t="s">
        <v>24032</v>
      </c>
      <c r="E20602" s="63" t="s">
        <v>24031</v>
      </c>
      <c r="F20602" s="63">
        <v>1.2</v>
      </c>
      <c r="G20602" s="63">
        <v>50.610199999999999</v>
      </c>
      <c r="H20602" s="63">
        <v>-4.2706999999999997</v>
      </c>
      <c r="I20602" s="63" t="s">
        <v>2251</v>
      </c>
      <c r="N20602" s="63" t="s">
        <v>23420</v>
      </c>
      <c r="O20602" s="63" t="s">
        <v>23343</v>
      </c>
      <c r="P20602" s="63" t="s">
        <v>23344</v>
      </c>
      <c r="Q20602" s="63" t="s">
        <v>23343</v>
      </c>
      <c r="Y20602" s="63">
        <v>0.59991867917143704</v>
      </c>
    </row>
    <row r="20603" spans="1:25" hidden="1">
      <c r="A20603" s="118"/>
      <c r="B20603" s="63" t="s">
        <v>23349</v>
      </c>
      <c r="C20603" s="63" t="s">
        <v>23348</v>
      </c>
      <c r="D20603" s="63" t="s">
        <v>24030</v>
      </c>
      <c r="E20603" s="63" t="s">
        <v>24029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1</v>
      </c>
      <c r="N20603" s="63" t="s">
        <v>24028</v>
      </c>
      <c r="O20603" s="63" t="s">
        <v>23343</v>
      </c>
      <c r="P20603" s="63" t="s">
        <v>23344</v>
      </c>
      <c r="Q20603" s="63" t="s">
        <v>23343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49</v>
      </c>
      <c r="C20604" s="63" t="s">
        <v>23348</v>
      </c>
      <c r="D20604" s="63" t="s">
        <v>24027</v>
      </c>
      <c r="E20604" s="63" t="s">
        <v>24026</v>
      </c>
      <c r="F20604" s="63">
        <v>5</v>
      </c>
      <c r="G20604" s="63">
        <v>50.366599999999998</v>
      </c>
      <c r="H20604" s="63">
        <v>-4.9565000000000001</v>
      </c>
      <c r="I20604" s="63" t="s">
        <v>2251</v>
      </c>
      <c r="N20604" s="63" t="s">
        <v>24025</v>
      </c>
      <c r="O20604" s="63" t="s">
        <v>23343</v>
      </c>
      <c r="P20604" s="63" t="s">
        <v>23344</v>
      </c>
      <c r="Q20604" s="63" t="s">
        <v>23343</v>
      </c>
      <c r="Y20604" s="63">
        <v>2.49966116321432</v>
      </c>
    </row>
    <row r="20605" spans="1:25" hidden="1">
      <c r="A20605" s="118"/>
      <c r="B20605" s="63" t="s">
        <v>23349</v>
      </c>
      <c r="C20605" s="63" t="s">
        <v>23348</v>
      </c>
      <c r="D20605" s="63" t="s">
        <v>24024</v>
      </c>
      <c r="E20605" s="63" t="s">
        <v>24023</v>
      </c>
      <c r="F20605" s="63">
        <v>6</v>
      </c>
      <c r="G20605" s="63">
        <v>50.306899999999999</v>
      </c>
      <c r="H20605" s="63">
        <v>-5.0152000000000001</v>
      </c>
      <c r="I20605" s="63" t="s">
        <v>2251</v>
      </c>
      <c r="N20605" s="63" t="s">
        <v>24022</v>
      </c>
      <c r="O20605" s="63" t="s">
        <v>23343</v>
      </c>
      <c r="P20605" s="63" t="s">
        <v>23344</v>
      </c>
      <c r="Q20605" s="63" t="s">
        <v>23343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49</v>
      </c>
      <c r="C20606" s="63" t="s">
        <v>23348</v>
      </c>
      <c r="D20606" s="63" t="s">
        <v>24021</v>
      </c>
      <c r="E20606" s="63" t="s">
        <v>24020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1</v>
      </c>
      <c r="N20606" s="63" t="s">
        <v>23420</v>
      </c>
      <c r="O20606" s="63" t="s">
        <v>23343</v>
      </c>
      <c r="P20606" s="63" t="s">
        <v>23344</v>
      </c>
      <c r="Q20606" s="63" t="s">
        <v>23343</v>
      </c>
      <c r="Y20606" s="63">
        <v>1.8679792896419101</v>
      </c>
    </row>
    <row r="20607" spans="1:25" hidden="1">
      <c r="A20607" s="118"/>
      <c r="B20607" s="63" t="s">
        <v>23349</v>
      </c>
      <c r="C20607" s="63" t="s">
        <v>23348</v>
      </c>
      <c r="D20607" s="63" t="s">
        <v>24019</v>
      </c>
      <c r="E20607" s="63" t="s">
        <v>24018</v>
      </c>
      <c r="F20607" s="63">
        <v>9.1</v>
      </c>
      <c r="G20607" s="63">
        <v>50.435899999999997</v>
      </c>
      <c r="H20607" s="63">
        <v>-4.3788</v>
      </c>
      <c r="I20607" s="63" t="s">
        <v>2251</v>
      </c>
      <c r="N20607" s="63" t="s">
        <v>24017</v>
      </c>
      <c r="O20607" s="63" t="s">
        <v>23343</v>
      </c>
      <c r="P20607" s="63" t="s">
        <v>23344</v>
      </c>
      <c r="Q20607" s="63" t="s">
        <v>23343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49</v>
      </c>
      <c r="C20608" s="63" t="s">
        <v>23348</v>
      </c>
      <c r="D20608" s="63" t="s">
        <v>24016</v>
      </c>
      <c r="E20608" s="63" t="s">
        <v>24015</v>
      </c>
      <c r="F20608" s="63">
        <v>1.6</v>
      </c>
      <c r="G20608" s="63">
        <v>50.489899999999999</v>
      </c>
      <c r="H20608" s="63">
        <v>-4.9298000000000002</v>
      </c>
      <c r="I20608" s="63" t="s">
        <v>2251</v>
      </c>
      <c r="N20608" s="63" t="s">
        <v>24014</v>
      </c>
      <c r="O20608" s="63" t="s">
        <v>23343</v>
      </c>
      <c r="P20608" s="63" t="s">
        <v>23344</v>
      </c>
      <c r="Q20608" s="63" t="s">
        <v>23343</v>
      </c>
      <c r="Y20608" s="63">
        <v>0.79989157222858198</v>
      </c>
    </row>
    <row r="20609" spans="1:25" hidden="1">
      <c r="A20609" s="118"/>
      <c r="B20609" s="63" t="s">
        <v>23349</v>
      </c>
      <c r="C20609" s="63" t="s">
        <v>23348</v>
      </c>
      <c r="D20609" s="63" t="s">
        <v>24013</v>
      </c>
      <c r="E20609" s="63" t="s">
        <v>24012</v>
      </c>
      <c r="F20609" s="63">
        <v>7.2</v>
      </c>
      <c r="G20609" s="63">
        <v>52.945399999999999</v>
      </c>
      <c r="H20609" s="63">
        <v>-2.9178999999999999</v>
      </c>
      <c r="I20609" s="63" t="s">
        <v>2251</v>
      </c>
      <c r="N20609" s="63" t="s">
        <v>23420</v>
      </c>
      <c r="O20609" s="63" t="s">
        <v>23343</v>
      </c>
      <c r="P20609" s="63" t="s">
        <v>23344</v>
      </c>
      <c r="Q20609" s="63" t="s">
        <v>23343</v>
      </c>
      <c r="Y20609" s="63">
        <v>3.59951207502862</v>
      </c>
    </row>
    <row r="20610" spans="1:25" hidden="1">
      <c r="A20610" s="118"/>
      <c r="B20610" s="63" t="s">
        <v>23349</v>
      </c>
      <c r="C20610" s="63" t="s">
        <v>23348</v>
      </c>
      <c r="D20610" s="63" t="s">
        <v>24011</v>
      </c>
      <c r="E20610" s="63" t="s">
        <v>24010</v>
      </c>
      <c r="F20610" s="63">
        <v>3.6</v>
      </c>
      <c r="G20610" s="63">
        <v>50.494399999999999</v>
      </c>
      <c r="H20610" s="63">
        <v>-4.9619999999999997</v>
      </c>
      <c r="I20610" s="63" t="s">
        <v>2251</v>
      </c>
      <c r="N20610" s="63" t="s">
        <v>23520</v>
      </c>
      <c r="O20610" s="63" t="s">
        <v>23343</v>
      </c>
      <c r="P20610" s="63" t="s">
        <v>23344</v>
      </c>
      <c r="Q20610" s="63" t="s">
        <v>23343</v>
      </c>
      <c r="Y20610" s="63">
        <v>1.79975603751431</v>
      </c>
    </row>
    <row r="20611" spans="1:25" hidden="1">
      <c r="A20611" s="118"/>
      <c r="B20611" s="63" t="s">
        <v>23349</v>
      </c>
      <c r="C20611" s="63" t="s">
        <v>23348</v>
      </c>
      <c r="D20611" s="63" t="s">
        <v>24009</v>
      </c>
      <c r="E20611" s="63" t="s">
        <v>24008</v>
      </c>
      <c r="F20611" s="63">
        <v>2.5</v>
      </c>
      <c r="G20611" s="63">
        <v>50.397300000000001</v>
      </c>
      <c r="H20611" s="63">
        <v>-4.7488999999999999</v>
      </c>
      <c r="I20611" s="63" t="s">
        <v>2251</v>
      </c>
      <c r="N20611" s="63" t="s">
        <v>23888</v>
      </c>
      <c r="O20611" s="63" t="s">
        <v>23343</v>
      </c>
      <c r="P20611" s="63" t="s">
        <v>23344</v>
      </c>
      <c r="Q20611" s="63" t="s">
        <v>23343</v>
      </c>
      <c r="Y20611" s="63">
        <v>1.24983058160716</v>
      </c>
    </row>
    <row r="20612" spans="1:25" hidden="1">
      <c r="A20612" s="118"/>
      <c r="B20612" s="63" t="s">
        <v>23349</v>
      </c>
      <c r="C20612" s="63" t="s">
        <v>23348</v>
      </c>
      <c r="D20612" s="63" t="s">
        <v>24007</v>
      </c>
      <c r="E20612" s="63" t="s">
        <v>24006</v>
      </c>
      <c r="F20612" s="63">
        <v>10.988</v>
      </c>
      <c r="G20612" s="63">
        <v>50.426299999999998</v>
      </c>
      <c r="H20612" s="63">
        <v>-4.3655999999999997</v>
      </c>
      <c r="I20612" s="63" t="s">
        <v>2251</v>
      </c>
      <c r="N20612" s="63" t="s">
        <v>23441</v>
      </c>
      <c r="O20612" s="63" t="s">
        <v>23343</v>
      </c>
      <c r="P20612" s="63" t="s">
        <v>23344</v>
      </c>
      <c r="Q20612" s="63" t="s">
        <v>23343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49</v>
      </c>
      <c r="C20613" s="63" t="s">
        <v>23348</v>
      </c>
      <c r="D20613" s="63" t="s">
        <v>24005</v>
      </c>
      <c r="E20613" s="63" t="s">
        <v>24004</v>
      </c>
      <c r="F20613" s="63">
        <v>6.5</v>
      </c>
      <c r="G20613" s="63">
        <v>50.567900000000002</v>
      </c>
      <c r="H20613" s="63">
        <v>-4.8498000000000001</v>
      </c>
      <c r="I20613" s="63" t="s">
        <v>2251</v>
      </c>
      <c r="N20613" s="63" t="s">
        <v>24003</v>
      </c>
      <c r="O20613" s="63" t="s">
        <v>23343</v>
      </c>
      <c r="P20613" s="63" t="s">
        <v>23344</v>
      </c>
      <c r="Q20613" s="63" t="s">
        <v>23343</v>
      </c>
      <c r="Y20613" s="63">
        <v>3.2495595121786098</v>
      </c>
    </row>
    <row r="20614" spans="1:25" hidden="1">
      <c r="A20614" s="118"/>
      <c r="B20614" s="63" t="s">
        <v>23349</v>
      </c>
      <c r="C20614" s="63" t="s">
        <v>23348</v>
      </c>
      <c r="D20614" s="63" t="s">
        <v>24002</v>
      </c>
      <c r="E20614" s="63" t="s">
        <v>24001</v>
      </c>
      <c r="F20614" s="63">
        <v>4.8</v>
      </c>
      <c r="G20614" s="63">
        <v>50.355699999999999</v>
      </c>
      <c r="H20614" s="63">
        <v>-4.8987999999999996</v>
      </c>
      <c r="I20614" s="63" t="s">
        <v>2251</v>
      </c>
      <c r="N20614" s="63" t="s">
        <v>24000</v>
      </c>
      <c r="O20614" s="63" t="s">
        <v>23343</v>
      </c>
      <c r="P20614" s="63" t="s">
        <v>23344</v>
      </c>
      <c r="Q20614" s="63" t="s">
        <v>23343</v>
      </c>
      <c r="Y20614" s="63">
        <v>2.3996747166857402</v>
      </c>
    </row>
    <row r="20615" spans="1:25" hidden="1">
      <c r="A20615" s="118"/>
      <c r="B20615" s="63" t="s">
        <v>23349</v>
      </c>
      <c r="C20615" s="63" t="s">
        <v>23348</v>
      </c>
      <c r="D20615" s="63" t="s">
        <v>23999</v>
      </c>
      <c r="E20615" s="63" t="s">
        <v>23998</v>
      </c>
      <c r="F20615" s="63">
        <v>1.6999</v>
      </c>
      <c r="G20615" s="63">
        <v>50.3949</v>
      </c>
      <c r="H20615" s="63">
        <v>-5.0693000000000001</v>
      </c>
      <c r="I20615" s="63" t="s">
        <v>2251</v>
      </c>
      <c r="N20615" s="63" t="s">
        <v>23523</v>
      </c>
      <c r="O20615" s="63" t="s">
        <v>23343</v>
      </c>
      <c r="P20615" s="63" t="s">
        <v>23344</v>
      </c>
      <c r="Q20615" s="63" t="s">
        <v>23343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49</v>
      </c>
      <c r="C20616" s="63" t="s">
        <v>23348</v>
      </c>
      <c r="D20616" s="63" t="s">
        <v>23997</v>
      </c>
      <c r="E20616" s="63" t="s">
        <v>23996</v>
      </c>
      <c r="F20616" s="63">
        <v>10</v>
      </c>
      <c r="G20616" s="63">
        <v>52.328499999999998</v>
      </c>
      <c r="H20616" s="63">
        <v>0.31730000000000003</v>
      </c>
      <c r="I20616" s="63" t="s">
        <v>2251</v>
      </c>
      <c r="N20616" s="63" t="s">
        <v>23995</v>
      </c>
      <c r="O20616" s="63" t="s">
        <v>23343</v>
      </c>
      <c r="P20616" s="63" t="s">
        <v>23344</v>
      </c>
      <c r="Q20616" s="63" t="s">
        <v>23343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49</v>
      </c>
      <c r="C20617" s="63" t="s">
        <v>23348</v>
      </c>
      <c r="D20617" s="63" t="s">
        <v>23994</v>
      </c>
      <c r="E20617" s="63" t="s">
        <v>23993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1</v>
      </c>
      <c r="N20617" s="63" t="s">
        <v>23594</v>
      </c>
      <c r="O20617" s="63" t="s">
        <v>23343</v>
      </c>
      <c r="P20617" s="63" t="s">
        <v>23344</v>
      </c>
      <c r="Q20617" s="63" t="s">
        <v>23343</v>
      </c>
      <c r="Y20617" s="63">
        <v>2.3156711036347599</v>
      </c>
    </row>
    <row r="20618" spans="1:25">
      <c r="B20618" s="63" t="s">
        <v>23349</v>
      </c>
      <c r="C20618" s="63" t="s">
        <v>23348</v>
      </c>
      <c r="D20618" s="63" t="s">
        <v>23992</v>
      </c>
      <c r="E20618" s="63" t="s">
        <v>23991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5</v>
      </c>
      <c r="O20618" s="63" t="s">
        <v>23343</v>
      </c>
      <c r="P20618" s="63" t="s">
        <v>23344</v>
      </c>
      <c r="Q20618" s="63" t="s">
        <v>23343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49</v>
      </c>
      <c r="C20619" s="63" t="s">
        <v>23348</v>
      </c>
      <c r="D20619" s="63" t="s">
        <v>23990</v>
      </c>
      <c r="E20619" s="63" t="s">
        <v>23989</v>
      </c>
      <c r="F20619" s="63">
        <v>7</v>
      </c>
      <c r="G20619" s="63">
        <v>50.710799999999999</v>
      </c>
      <c r="H20619" s="63">
        <v>-2.1739000000000002</v>
      </c>
      <c r="I20619" s="63" t="s">
        <v>2251</v>
      </c>
      <c r="N20619" s="63" t="s">
        <v>23988</v>
      </c>
      <c r="O20619" s="63" t="s">
        <v>23343</v>
      </c>
      <c r="P20619" s="63" t="s">
        <v>23344</v>
      </c>
      <c r="Q20619" s="63" t="s">
        <v>23343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49</v>
      </c>
      <c r="C20620" s="63" t="s">
        <v>23348</v>
      </c>
      <c r="D20620" s="63" t="s">
        <v>23987</v>
      </c>
      <c r="E20620" s="63" t="s">
        <v>23986</v>
      </c>
      <c r="F20620" s="63">
        <v>5.2</v>
      </c>
      <c r="G20620" s="63">
        <v>54.720399999999998</v>
      </c>
      <c r="H20620" s="63">
        <v>-1.4426000000000001</v>
      </c>
      <c r="I20620" s="63" t="s">
        <v>1380</v>
      </c>
      <c r="N20620" s="63" t="s">
        <v>23985</v>
      </c>
      <c r="O20620" s="63" t="s">
        <v>23343</v>
      </c>
      <c r="P20620" s="63" t="s">
        <v>23344</v>
      </c>
      <c r="Q20620" s="63" t="s">
        <v>23343</v>
      </c>
      <c r="R20620" s="63">
        <v>1068927</v>
      </c>
      <c r="Y20620" s="63">
        <v>9.4356660843836302</v>
      </c>
    </row>
    <row r="20621" spans="1:25">
      <c r="B20621" s="63" t="s">
        <v>23349</v>
      </c>
      <c r="C20621" s="63" t="s">
        <v>23348</v>
      </c>
      <c r="D20621" s="63" t="s">
        <v>23984</v>
      </c>
      <c r="E20621" s="63" t="s">
        <v>23983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2</v>
      </c>
      <c r="N20621" s="63" t="s">
        <v>23982</v>
      </c>
      <c r="O20621" s="63" t="s">
        <v>23343</v>
      </c>
      <c r="P20621" s="63" t="s">
        <v>23344</v>
      </c>
      <c r="Q20621" s="63" t="s">
        <v>23343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49</v>
      </c>
      <c r="C20622" s="63" t="s">
        <v>23348</v>
      </c>
      <c r="D20622" s="63" t="s">
        <v>23981</v>
      </c>
      <c r="E20622" s="63" t="s">
        <v>23980</v>
      </c>
      <c r="F20622" s="63">
        <v>30</v>
      </c>
      <c r="G20622" s="63">
        <v>51.959200000000003</v>
      </c>
      <c r="H20622" s="63">
        <v>-2.1215000000000002</v>
      </c>
      <c r="I20622" s="63" t="s">
        <v>2251</v>
      </c>
      <c r="N20622" s="63" t="s">
        <v>23484</v>
      </c>
      <c r="O20622" s="63" t="s">
        <v>23343</v>
      </c>
      <c r="P20622" s="63" t="s">
        <v>23344</v>
      </c>
      <c r="Q20622" s="63" t="s">
        <v>23343</v>
      </c>
      <c r="Y20622" s="63">
        <v>14.9979669792859</v>
      </c>
    </row>
    <row r="20623" spans="1:25">
      <c r="B20623" s="63" t="s">
        <v>23349</v>
      </c>
      <c r="C20623" s="63" t="s">
        <v>23348</v>
      </c>
      <c r="D20623" s="63" t="s">
        <v>23979</v>
      </c>
      <c r="E20623" s="63" t="s">
        <v>23978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7</v>
      </c>
      <c r="O20623" s="63" t="s">
        <v>23343</v>
      </c>
      <c r="P20623" s="63" t="s">
        <v>23344</v>
      </c>
      <c r="Q20623" s="63" t="s">
        <v>23343</v>
      </c>
      <c r="Y20623" s="63">
        <v>2.7827485212197698</v>
      </c>
    </row>
    <row r="20624" spans="1:25" hidden="1">
      <c r="A20624" s="118"/>
      <c r="B20624" s="63" t="s">
        <v>23349</v>
      </c>
      <c r="C20624" s="63" t="s">
        <v>23348</v>
      </c>
      <c r="D20624" s="63" t="s">
        <v>23976</v>
      </c>
      <c r="E20624" s="63" t="s">
        <v>23975</v>
      </c>
      <c r="F20624" s="63">
        <v>5</v>
      </c>
      <c r="G20624" s="63">
        <v>51.326500000000003</v>
      </c>
      <c r="H20624" s="63">
        <v>-2.2330999999999999</v>
      </c>
      <c r="I20624" s="63" t="s">
        <v>2251</v>
      </c>
      <c r="N20624" s="63" t="s">
        <v>23974</v>
      </c>
      <c r="O20624" s="63" t="s">
        <v>23343</v>
      </c>
      <c r="P20624" s="63" t="s">
        <v>23344</v>
      </c>
      <c r="Q20624" s="63" t="s">
        <v>23343</v>
      </c>
      <c r="Y20624" s="63">
        <v>2.49966116321432</v>
      </c>
    </row>
    <row r="20625" spans="1:25">
      <c r="B20625" s="63" t="s">
        <v>23349</v>
      </c>
      <c r="C20625" s="63" t="s">
        <v>23348</v>
      </c>
      <c r="D20625" s="63" t="s">
        <v>23973</v>
      </c>
      <c r="E20625" s="63" t="s">
        <v>23972</v>
      </c>
      <c r="F20625" s="63">
        <v>2.4</v>
      </c>
      <c r="G20625" s="63">
        <v>51.381999999999998</v>
      </c>
      <c r="H20625" s="63">
        <v>-0.57220000000000004</v>
      </c>
      <c r="I20625" s="63" t="s">
        <v>822</v>
      </c>
      <c r="N20625" s="63" t="s">
        <v>23840</v>
      </c>
      <c r="O20625" s="63" t="s">
        <v>23343</v>
      </c>
      <c r="P20625" s="63" t="s">
        <v>23344</v>
      </c>
      <c r="Q20625" s="63" t="s">
        <v>23343</v>
      </c>
      <c r="Y20625" s="63">
        <v>41.6937079540957</v>
      </c>
    </row>
    <row r="20626" spans="1:25">
      <c r="B20626" s="63" t="s">
        <v>23349</v>
      </c>
      <c r="C20626" s="63" t="s">
        <v>23348</v>
      </c>
      <c r="D20626" s="63" t="s">
        <v>23971</v>
      </c>
      <c r="E20626" s="63" t="s">
        <v>23970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69</v>
      </c>
      <c r="O20626" s="63" t="s">
        <v>23343</v>
      </c>
      <c r="P20626" s="63" t="s">
        <v>23344</v>
      </c>
      <c r="Q20626" s="63" t="s">
        <v>23343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49</v>
      </c>
      <c r="C20627" s="63" t="s">
        <v>23348</v>
      </c>
      <c r="D20627" s="63" t="s">
        <v>23968</v>
      </c>
      <c r="E20627" s="63" t="s">
        <v>23967</v>
      </c>
      <c r="F20627" s="63">
        <v>5.6</v>
      </c>
      <c r="G20627" s="63">
        <v>53.3748</v>
      </c>
      <c r="H20627" s="63">
        <v>-4.3464999999999998</v>
      </c>
      <c r="I20627" s="63" t="s">
        <v>1380</v>
      </c>
      <c r="N20627" s="63" t="s">
        <v>23966</v>
      </c>
      <c r="O20627" s="63" t="s">
        <v>23343</v>
      </c>
      <c r="P20627" s="63" t="s">
        <v>23344</v>
      </c>
      <c r="Q20627" s="63" t="s">
        <v>23343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49</v>
      </c>
      <c r="C20628" s="63" t="s">
        <v>23348</v>
      </c>
      <c r="D20628" s="63" t="s">
        <v>23965</v>
      </c>
      <c r="E20628" s="63" t="s">
        <v>23964</v>
      </c>
      <c r="F20628" s="63">
        <v>17.5</v>
      </c>
      <c r="G20628" s="63">
        <v>56.963900000000002</v>
      </c>
      <c r="H20628" s="63">
        <v>-2.2107999999999999</v>
      </c>
      <c r="I20628" s="63" t="s">
        <v>1380</v>
      </c>
      <c r="N20628" s="63" t="s">
        <v>23963</v>
      </c>
      <c r="O20628" s="63" t="s">
        <v>23343</v>
      </c>
      <c r="P20628" s="63" t="s">
        <v>23344</v>
      </c>
      <c r="Q20628" s="63" t="s">
        <v>23343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49</v>
      </c>
      <c r="C20629" s="63" t="s">
        <v>23348</v>
      </c>
      <c r="D20629" s="63" t="s">
        <v>23962</v>
      </c>
      <c r="E20629" s="63" t="s">
        <v>23961</v>
      </c>
      <c r="F20629" s="63">
        <v>7.5</v>
      </c>
      <c r="G20629" s="63">
        <v>56.844000000000001</v>
      </c>
      <c r="H20629" s="63">
        <v>-2.4100999999999999</v>
      </c>
      <c r="I20629" s="63" t="s">
        <v>1380</v>
      </c>
      <c r="N20629" s="63" t="s">
        <v>23958</v>
      </c>
      <c r="O20629" s="63" t="s">
        <v>23343</v>
      </c>
      <c r="P20629" s="63" t="s">
        <v>23344</v>
      </c>
      <c r="Q20629" s="63" t="s">
        <v>23343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49</v>
      </c>
      <c r="C20630" s="63" t="s">
        <v>23348</v>
      </c>
      <c r="D20630" s="63" t="s">
        <v>23960</v>
      </c>
      <c r="E20630" s="63" t="s">
        <v>23959</v>
      </c>
      <c r="F20630" s="63">
        <v>10</v>
      </c>
      <c r="G20630" s="63">
        <v>56.827399999999997</v>
      </c>
      <c r="H20630" s="63">
        <v>-2.4049</v>
      </c>
      <c r="I20630" s="63" t="s">
        <v>1380</v>
      </c>
      <c r="N20630" s="63" t="s">
        <v>23958</v>
      </c>
      <c r="O20630" s="63" t="s">
        <v>23343</v>
      </c>
      <c r="P20630" s="63" t="s">
        <v>23344</v>
      </c>
      <c r="Q20630" s="63" t="s">
        <v>23343</v>
      </c>
      <c r="R20630" s="63">
        <v>1065226</v>
      </c>
      <c r="Y20630" s="63">
        <v>18.1455117007377</v>
      </c>
    </row>
    <row r="20631" spans="1:25">
      <c r="B20631" s="63" t="s">
        <v>23349</v>
      </c>
      <c r="C20631" s="63" t="s">
        <v>23348</v>
      </c>
      <c r="D20631" s="63" t="s">
        <v>23957</v>
      </c>
      <c r="E20631" s="63" t="s">
        <v>23956</v>
      </c>
      <c r="F20631" s="63">
        <v>3</v>
      </c>
      <c r="G20631" s="63">
        <v>54.8371</v>
      </c>
      <c r="H20631" s="63">
        <v>-6.1985999999999999</v>
      </c>
      <c r="I20631" s="63" t="s">
        <v>822</v>
      </c>
      <c r="N20631" s="63" t="s">
        <v>23955</v>
      </c>
      <c r="O20631" s="63" t="s">
        <v>23343</v>
      </c>
      <c r="P20631" s="63" t="s">
        <v>23344</v>
      </c>
      <c r="Q20631" s="63" t="s">
        <v>23343</v>
      </c>
      <c r="Y20631" s="63">
        <v>52.1171349426197</v>
      </c>
    </row>
    <row r="20632" spans="1:25" hidden="1">
      <c r="A20632" s="118"/>
      <c r="B20632" s="63" t="s">
        <v>23349</v>
      </c>
      <c r="C20632" s="63" t="s">
        <v>23348</v>
      </c>
      <c r="D20632" s="63" t="s">
        <v>23954</v>
      </c>
      <c r="E20632" s="63" t="s">
        <v>23953</v>
      </c>
      <c r="F20632" s="63">
        <v>14.4</v>
      </c>
      <c r="G20632" s="63">
        <v>56.654899999999998</v>
      </c>
      <c r="H20632" s="63">
        <v>-3.3134000000000001</v>
      </c>
      <c r="I20632" s="63" t="s">
        <v>1380</v>
      </c>
      <c r="N20632" s="63" t="s">
        <v>23952</v>
      </c>
      <c r="O20632" s="63" t="s">
        <v>23343</v>
      </c>
      <c r="P20632" s="63" t="s">
        <v>23344</v>
      </c>
      <c r="Q20632" s="63" t="s">
        <v>23343</v>
      </c>
      <c r="Y20632" s="63">
        <v>26.129536849062301</v>
      </c>
    </row>
    <row r="20633" spans="1:25">
      <c r="B20633" s="63" t="s">
        <v>23349</v>
      </c>
      <c r="C20633" s="63" t="s">
        <v>23348</v>
      </c>
      <c r="D20633" s="63" t="s">
        <v>23951</v>
      </c>
      <c r="E20633" s="63" t="s">
        <v>23950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49</v>
      </c>
      <c r="O20633" s="63" t="s">
        <v>23653</v>
      </c>
      <c r="P20633" s="63" t="s">
        <v>23652</v>
      </c>
      <c r="Q20633" s="63" t="s">
        <v>810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49</v>
      </c>
      <c r="C20634" s="63" t="s">
        <v>23348</v>
      </c>
      <c r="D20634" s="63" t="s">
        <v>23948</v>
      </c>
      <c r="E20634" s="63" t="s">
        <v>23947</v>
      </c>
      <c r="F20634" s="63">
        <v>5</v>
      </c>
      <c r="G20634" s="63">
        <v>51.645099999999999</v>
      </c>
      <c r="H20634" s="63">
        <v>-2.653</v>
      </c>
      <c r="I20634" s="63" t="s">
        <v>2251</v>
      </c>
      <c r="N20634" s="63" t="s">
        <v>23946</v>
      </c>
      <c r="O20634" s="63" t="s">
        <v>23343</v>
      </c>
      <c r="P20634" s="63" t="s">
        <v>23344</v>
      </c>
      <c r="Q20634" s="63" t="s">
        <v>23343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49</v>
      </c>
      <c r="C20635" s="63" t="s">
        <v>23348</v>
      </c>
      <c r="D20635" s="63" t="s">
        <v>23945</v>
      </c>
      <c r="E20635" s="63" t="s">
        <v>23944</v>
      </c>
      <c r="F20635" s="63">
        <v>17.5</v>
      </c>
      <c r="G20635" s="63">
        <v>51.651499999999999</v>
      </c>
      <c r="H20635" s="63">
        <v>0.86780000000000002</v>
      </c>
      <c r="I20635" s="63" t="s">
        <v>1380</v>
      </c>
      <c r="N20635" s="63" t="s">
        <v>23943</v>
      </c>
      <c r="O20635" s="63" t="s">
        <v>23343</v>
      </c>
      <c r="P20635" s="63" t="s">
        <v>23344</v>
      </c>
      <c r="Q20635" s="63" t="s">
        <v>23343</v>
      </c>
      <c r="R20635" s="63">
        <v>1084283</v>
      </c>
      <c r="Y20635" s="63">
        <v>31.754645476291</v>
      </c>
    </row>
    <row r="20636" spans="1:25">
      <c r="B20636" s="63" t="s">
        <v>23349</v>
      </c>
      <c r="C20636" s="63" t="s">
        <v>23348</v>
      </c>
      <c r="D20636" s="63" t="s">
        <v>23942</v>
      </c>
      <c r="E20636" s="63" t="s">
        <v>23941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3</v>
      </c>
      <c r="P20636" s="63" t="s">
        <v>23344</v>
      </c>
      <c r="Q20636" s="63" t="s">
        <v>23343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49</v>
      </c>
      <c r="C20637" s="63" t="s">
        <v>23348</v>
      </c>
      <c r="D20637" s="63" t="s">
        <v>23940</v>
      </c>
      <c r="E20637" s="63" t="s">
        <v>23939</v>
      </c>
      <c r="F20637" s="63">
        <v>5</v>
      </c>
      <c r="G20637" s="63">
        <v>52.530299999999997</v>
      </c>
      <c r="H20637" s="63">
        <v>-2.6200000000000001E-2</v>
      </c>
      <c r="I20637" s="63" t="s">
        <v>2251</v>
      </c>
      <c r="N20637" s="63" t="s">
        <v>23529</v>
      </c>
      <c r="O20637" s="63" t="s">
        <v>23343</v>
      </c>
      <c r="P20637" s="63" t="s">
        <v>23344</v>
      </c>
      <c r="Q20637" s="63" t="s">
        <v>23343</v>
      </c>
      <c r="Y20637" s="63">
        <v>2.49966116321432</v>
      </c>
    </row>
    <row r="20638" spans="1:25" hidden="1">
      <c r="A20638" s="118"/>
      <c r="B20638" s="63" t="s">
        <v>23349</v>
      </c>
      <c r="C20638" s="63" t="s">
        <v>23348</v>
      </c>
      <c r="D20638" s="63" t="s">
        <v>23938</v>
      </c>
      <c r="E20638" s="63" t="s">
        <v>23937</v>
      </c>
      <c r="F20638" s="63">
        <v>4.7</v>
      </c>
      <c r="G20638" s="63">
        <v>52.529499999999999</v>
      </c>
      <c r="H20638" s="63">
        <v>-2.6200000000000001E-2</v>
      </c>
      <c r="I20638" s="63" t="s">
        <v>2251</v>
      </c>
      <c r="N20638" s="63" t="s">
        <v>23420</v>
      </c>
      <c r="O20638" s="63" t="s">
        <v>23343</v>
      </c>
      <c r="P20638" s="63" t="s">
        <v>23344</v>
      </c>
      <c r="Q20638" s="63" t="s">
        <v>23343</v>
      </c>
      <c r="Y20638" s="63">
        <v>2.34968149342146</v>
      </c>
    </row>
    <row r="20639" spans="1:25" hidden="1">
      <c r="A20639" s="118"/>
      <c r="B20639" s="63" t="s">
        <v>23349</v>
      </c>
      <c r="C20639" s="63" t="s">
        <v>23348</v>
      </c>
      <c r="D20639" s="63" t="s">
        <v>23936</v>
      </c>
      <c r="E20639" s="63" t="s">
        <v>23935</v>
      </c>
      <c r="F20639" s="63">
        <v>16.7</v>
      </c>
      <c r="G20639" s="63">
        <v>52.032800000000002</v>
      </c>
      <c r="H20639" s="63">
        <v>-1.1052999999999999</v>
      </c>
      <c r="I20639" s="63" t="s">
        <v>2251</v>
      </c>
      <c r="N20639" s="63" t="s">
        <v>23717</v>
      </c>
      <c r="O20639" s="63" t="s">
        <v>23343</v>
      </c>
      <c r="P20639" s="63" t="s">
        <v>23344</v>
      </c>
      <c r="Q20639" s="63" t="s">
        <v>23343</v>
      </c>
      <c r="Y20639" s="63">
        <v>8.3488682851358291</v>
      </c>
    </row>
    <row r="20640" spans="1:25" hidden="1">
      <c r="A20640" s="118"/>
      <c r="B20640" s="63" t="s">
        <v>23349</v>
      </c>
      <c r="C20640" s="63" t="s">
        <v>23348</v>
      </c>
      <c r="D20640" s="63" t="s">
        <v>23934</v>
      </c>
      <c r="E20640" s="63" t="s">
        <v>23933</v>
      </c>
      <c r="F20640" s="63">
        <v>44</v>
      </c>
      <c r="G20640" s="63">
        <v>53.622300000000003</v>
      </c>
      <c r="H20640" s="63">
        <v>-0.93559999999999999</v>
      </c>
      <c r="I20640" s="63" t="s">
        <v>1380</v>
      </c>
      <c r="N20640" s="63" t="s">
        <v>23932</v>
      </c>
      <c r="O20640" s="63" t="s">
        <v>23343</v>
      </c>
      <c r="P20640" s="63" t="s">
        <v>23344</v>
      </c>
      <c r="Q20640" s="63" t="s">
        <v>23343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49</v>
      </c>
      <c r="C20641" s="63" t="s">
        <v>23348</v>
      </c>
      <c r="D20641" s="63" t="s">
        <v>23931</v>
      </c>
      <c r="E20641" s="63" t="s">
        <v>23930</v>
      </c>
      <c r="F20641" s="63">
        <v>10</v>
      </c>
      <c r="G20641" s="63">
        <v>52.937899999999999</v>
      </c>
      <c r="H20641" s="63">
        <v>-2.6436000000000002</v>
      </c>
      <c r="I20641" s="63" t="s">
        <v>2251</v>
      </c>
      <c r="N20641" s="63" t="s">
        <v>23929</v>
      </c>
      <c r="O20641" s="63" t="s">
        <v>23343</v>
      </c>
      <c r="P20641" s="63" t="s">
        <v>23344</v>
      </c>
      <c r="Q20641" s="63" t="s">
        <v>23343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49</v>
      </c>
      <c r="C20642" s="63" t="s">
        <v>23348</v>
      </c>
      <c r="D20642" s="63" t="s">
        <v>23928</v>
      </c>
      <c r="E20642" s="63" t="s">
        <v>23927</v>
      </c>
      <c r="F20642" s="63">
        <v>1</v>
      </c>
      <c r="G20642" s="63">
        <v>51.357999999999997</v>
      </c>
      <c r="H20642" s="63">
        <v>-2.7959000000000001</v>
      </c>
      <c r="I20642" s="63" t="s">
        <v>2251</v>
      </c>
      <c r="O20642" s="63" t="s">
        <v>23343</v>
      </c>
      <c r="P20642" s="63" t="s">
        <v>23344</v>
      </c>
      <c r="Q20642" s="63" t="s">
        <v>23343</v>
      </c>
      <c r="Y20642" s="63">
        <v>0.49993223264286402</v>
      </c>
    </row>
    <row r="20643" spans="1:25" hidden="1">
      <c r="A20643" s="118"/>
      <c r="B20643" s="63" t="s">
        <v>23349</v>
      </c>
      <c r="C20643" s="63" t="s">
        <v>23348</v>
      </c>
      <c r="D20643" s="63" t="s">
        <v>23926</v>
      </c>
      <c r="E20643" s="63" t="s">
        <v>23925</v>
      </c>
      <c r="F20643" s="63">
        <v>28.7</v>
      </c>
      <c r="G20643" s="63">
        <v>53.608199999999997</v>
      </c>
      <c r="H20643" s="63">
        <v>-0.90500000000000003</v>
      </c>
      <c r="I20643" s="63" t="s">
        <v>1380</v>
      </c>
      <c r="N20643" s="63" t="s">
        <v>23924</v>
      </c>
      <c r="O20643" s="63" t="s">
        <v>23343</v>
      </c>
      <c r="P20643" s="63" t="s">
        <v>23344</v>
      </c>
      <c r="Q20643" s="63" t="s">
        <v>23343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49</v>
      </c>
      <c r="C20644" s="63" t="s">
        <v>23348</v>
      </c>
      <c r="D20644" s="63" t="s">
        <v>23923</v>
      </c>
      <c r="E20644" s="63" t="s">
        <v>23922</v>
      </c>
      <c r="F20644" s="63">
        <v>5</v>
      </c>
      <c r="G20644" s="63">
        <v>53.1188</v>
      </c>
      <c r="H20644" s="63">
        <v>-1.3213999999999999</v>
      </c>
      <c r="I20644" s="63" t="s">
        <v>2251</v>
      </c>
      <c r="N20644" s="63" t="s">
        <v>23921</v>
      </c>
      <c r="O20644" s="63" t="s">
        <v>23343</v>
      </c>
      <c r="P20644" s="63" t="s">
        <v>23344</v>
      </c>
      <c r="Q20644" s="63" t="s">
        <v>23343</v>
      </c>
      <c r="Y20644" s="63">
        <v>2.49966116321432</v>
      </c>
    </row>
    <row r="20645" spans="1:25">
      <c r="B20645" s="63" t="s">
        <v>23349</v>
      </c>
      <c r="C20645" s="63" t="s">
        <v>23348</v>
      </c>
      <c r="D20645" s="63" t="s">
        <v>23920</v>
      </c>
      <c r="E20645" s="63" t="s">
        <v>23919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8</v>
      </c>
      <c r="O20645" s="63" t="s">
        <v>23343</v>
      </c>
      <c r="P20645" s="63" t="s">
        <v>23344</v>
      </c>
      <c r="Q20645" s="63" t="s">
        <v>23343</v>
      </c>
      <c r="Y20645" s="63">
        <v>7.8844541434560398</v>
      </c>
    </row>
    <row r="20646" spans="1:25">
      <c r="B20646" s="63" t="s">
        <v>23349</v>
      </c>
      <c r="C20646" s="63" t="s">
        <v>23348</v>
      </c>
      <c r="D20646" s="63" t="s">
        <v>23917</v>
      </c>
      <c r="E20646" s="63" t="s">
        <v>23916</v>
      </c>
      <c r="F20646" s="63">
        <v>2.1</v>
      </c>
      <c r="G20646" s="63">
        <v>54.8521</v>
      </c>
      <c r="H20646" s="63">
        <v>-7.4065000000000003</v>
      </c>
      <c r="I20646" s="63" t="s">
        <v>822</v>
      </c>
      <c r="N20646" s="63" t="s">
        <v>23915</v>
      </c>
      <c r="O20646" s="63" t="s">
        <v>23343</v>
      </c>
      <c r="P20646" s="63" t="s">
        <v>23344</v>
      </c>
      <c r="Q20646" s="63" t="s">
        <v>23343</v>
      </c>
      <c r="Y20646" s="63">
        <v>36.4819944598338</v>
      </c>
    </row>
    <row r="20647" spans="1:25">
      <c r="B20647" s="63" t="s">
        <v>23349</v>
      </c>
      <c r="C20647" s="63" t="s">
        <v>23348</v>
      </c>
      <c r="D20647" s="63" t="s">
        <v>23914</v>
      </c>
      <c r="E20647" s="63" t="s">
        <v>23913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09</v>
      </c>
      <c r="O20647" s="63" t="s">
        <v>23343</v>
      </c>
      <c r="P20647" s="63" t="s">
        <v>23344</v>
      </c>
      <c r="Q20647" s="63" t="s">
        <v>23343</v>
      </c>
      <c r="R20647" s="63">
        <v>1045233</v>
      </c>
      <c r="Y20647" s="63">
        <v>69.568713030494393</v>
      </c>
    </row>
    <row r="20648" spans="1:25">
      <c r="B20648" s="63" t="s">
        <v>23349</v>
      </c>
      <c r="C20648" s="63" t="s">
        <v>23348</v>
      </c>
      <c r="D20648" s="63" t="s">
        <v>23912</v>
      </c>
      <c r="E20648" s="63" t="s">
        <v>23911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0</v>
      </c>
      <c r="O20648" s="63" t="s">
        <v>23343</v>
      </c>
      <c r="P20648" s="63" t="s">
        <v>23344</v>
      </c>
      <c r="Q20648" s="63" t="s">
        <v>23343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49</v>
      </c>
      <c r="C20649" s="63" t="s">
        <v>23348</v>
      </c>
      <c r="D20649" s="63" t="s">
        <v>23909</v>
      </c>
      <c r="E20649" s="63" t="s">
        <v>23908</v>
      </c>
      <c r="F20649" s="63">
        <v>11.929</v>
      </c>
      <c r="G20649" s="63">
        <v>52.947299999999998</v>
      </c>
      <c r="H20649" s="63">
        <v>-2.0203000000000002</v>
      </c>
      <c r="I20649" s="63" t="s">
        <v>2251</v>
      </c>
      <c r="N20649" s="63" t="s">
        <v>23907</v>
      </c>
      <c r="O20649" s="63" t="s">
        <v>23343</v>
      </c>
      <c r="P20649" s="63" t="s">
        <v>23344</v>
      </c>
      <c r="Q20649" s="63" t="s">
        <v>23343</v>
      </c>
      <c r="R20649" s="63">
        <v>1105890</v>
      </c>
      <c r="Y20649" s="63">
        <v>5.96369160319672</v>
      </c>
    </row>
    <row r="20650" spans="1:25">
      <c r="B20650" s="63" t="s">
        <v>23349</v>
      </c>
      <c r="C20650" s="63" t="s">
        <v>23348</v>
      </c>
      <c r="D20650" s="63" t="s">
        <v>23906</v>
      </c>
      <c r="E20650" s="63" t="s">
        <v>23905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7</v>
      </c>
      <c r="O20650" s="63" t="s">
        <v>23343</v>
      </c>
      <c r="P20650" s="63" t="s">
        <v>23344</v>
      </c>
      <c r="Q20650" s="63" t="s">
        <v>23343</v>
      </c>
      <c r="Y20650" s="63">
        <v>2.3189571010164798</v>
      </c>
    </row>
    <row r="20651" spans="1:25">
      <c r="B20651" s="63" t="s">
        <v>23349</v>
      </c>
      <c r="C20651" s="63" t="s">
        <v>23348</v>
      </c>
      <c r="D20651" s="63" t="s">
        <v>23904</v>
      </c>
      <c r="E20651" s="63" t="s">
        <v>23903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7</v>
      </c>
      <c r="O20651" s="63" t="s">
        <v>23343</v>
      </c>
      <c r="P20651" s="63" t="s">
        <v>23344</v>
      </c>
      <c r="Q20651" s="63" t="s">
        <v>23343</v>
      </c>
      <c r="Y20651" s="63">
        <v>2.5508528111181299</v>
      </c>
    </row>
    <row r="20652" spans="1:25">
      <c r="B20652" s="63" t="s">
        <v>23349</v>
      </c>
      <c r="C20652" s="63" t="s">
        <v>23348</v>
      </c>
      <c r="D20652" s="63" t="s">
        <v>23902</v>
      </c>
      <c r="E20652" s="63" t="s">
        <v>23901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0</v>
      </c>
      <c r="O20652" s="63" t="s">
        <v>23343</v>
      </c>
      <c r="P20652" s="63" t="s">
        <v>23344</v>
      </c>
      <c r="Q20652" s="63" t="s">
        <v>23343</v>
      </c>
      <c r="Y20652" s="63">
        <v>4.2543435620180396</v>
      </c>
    </row>
    <row r="20653" spans="1:25">
      <c r="B20653" s="63" t="s">
        <v>23349</v>
      </c>
      <c r="C20653" s="63" t="s">
        <v>23348</v>
      </c>
      <c r="D20653" s="63" t="s">
        <v>23899</v>
      </c>
      <c r="E20653" s="63" t="s">
        <v>23898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0</v>
      </c>
      <c r="O20653" s="63" t="s">
        <v>23343</v>
      </c>
      <c r="P20653" s="63" t="s">
        <v>23344</v>
      </c>
      <c r="Q20653" s="63" t="s">
        <v>23343</v>
      </c>
      <c r="Y20653" s="63">
        <v>3.0146442313214199</v>
      </c>
    </row>
    <row r="20654" spans="1:25">
      <c r="B20654" s="63" t="s">
        <v>23349</v>
      </c>
      <c r="C20654" s="63" t="s">
        <v>23348</v>
      </c>
      <c r="D20654" s="63" t="s">
        <v>23897</v>
      </c>
      <c r="E20654" s="63" t="s">
        <v>23896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5</v>
      </c>
      <c r="O20654" s="63" t="s">
        <v>23343</v>
      </c>
      <c r="P20654" s="63" t="s">
        <v>23344</v>
      </c>
      <c r="Q20654" s="63" t="s">
        <v>23343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49</v>
      </c>
      <c r="C20655" s="63" t="s">
        <v>23348</v>
      </c>
      <c r="D20655" s="63" t="s">
        <v>23894</v>
      </c>
      <c r="E20655" s="63" t="s">
        <v>23893</v>
      </c>
      <c r="F20655" s="63">
        <v>2.4</v>
      </c>
      <c r="G20655" s="63">
        <v>57.406399999999998</v>
      </c>
      <c r="H20655" s="63">
        <v>-2.0598000000000001</v>
      </c>
      <c r="I20655" s="63" t="s">
        <v>1380</v>
      </c>
      <c r="N20655" s="63" t="s">
        <v>23356</v>
      </c>
      <c r="O20655" s="63" t="s">
        <v>23343</v>
      </c>
      <c r="P20655" s="63" t="s">
        <v>23344</v>
      </c>
      <c r="Q20655" s="63" t="s">
        <v>23343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49</v>
      </c>
      <c r="C20656" s="63" t="s">
        <v>23348</v>
      </c>
      <c r="D20656" s="63" t="s">
        <v>23892</v>
      </c>
      <c r="E20656" s="63" t="s">
        <v>23891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1</v>
      </c>
      <c r="N20656" s="63" t="s">
        <v>23420</v>
      </c>
      <c r="O20656" s="63" t="s">
        <v>23343</v>
      </c>
      <c r="P20656" s="63" t="s">
        <v>23344</v>
      </c>
      <c r="Q20656" s="63" t="s">
        <v>23343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49</v>
      </c>
      <c r="C20657" s="63" t="s">
        <v>23348</v>
      </c>
      <c r="D20657" s="63" t="s">
        <v>23890</v>
      </c>
      <c r="E20657" s="63" t="s">
        <v>23889</v>
      </c>
      <c r="F20657" s="63">
        <v>12</v>
      </c>
      <c r="G20657" s="63">
        <v>51.1721</v>
      </c>
      <c r="H20657" s="63">
        <v>-1.0996999999999999</v>
      </c>
      <c r="I20657" s="63" t="s">
        <v>2251</v>
      </c>
      <c r="N20657" s="63" t="s">
        <v>23888</v>
      </c>
      <c r="O20657" s="63" t="s">
        <v>23343</v>
      </c>
      <c r="P20657" s="63" t="s">
        <v>23344</v>
      </c>
      <c r="Q20657" s="63" t="s">
        <v>23343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49</v>
      </c>
      <c r="C20658" s="63" t="s">
        <v>23348</v>
      </c>
      <c r="D20658" s="63" t="s">
        <v>23887</v>
      </c>
      <c r="E20658" s="63" t="s">
        <v>23886</v>
      </c>
      <c r="F20658" s="63">
        <v>11.5</v>
      </c>
      <c r="G20658" s="63">
        <v>52.366500000000002</v>
      </c>
      <c r="H20658" s="63">
        <v>1.5310999999999999</v>
      </c>
      <c r="I20658" s="63" t="s">
        <v>1380</v>
      </c>
      <c r="N20658" s="63" t="s">
        <v>23885</v>
      </c>
      <c r="O20658" s="63" t="s">
        <v>23343</v>
      </c>
      <c r="P20658" s="63" t="s">
        <v>23344</v>
      </c>
      <c r="Q20658" s="63" t="s">
        <v>23343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49</v>
      </c>
      <c r="C20659" s="63" t="s">
        <v>23348</v>
      </c>
      <c r="D20659" s="63" t="s">
        <v>23884</v>
      </c>
      <c r="E20659" s="63" t="s">
        <v>23883</v>
      </c>
      <c r="F20659" s="63">
        <v>7.7</v>
      </c>
      <c r="G20659" s="63">
        <v>51.643599999999999</v>
      </c>
      <c r="H20659" s="63">
        <v>-2.4064999999999999</v>
      </c>
      <c r="I20659" s="63" t="s">
        <v>2251</v>
      </c>
      <c r="N20659" s="63" t="s">
        <v>23611</v>
      </c>
      <c r="O20659" s="63" t="s">
        <v>23343</v>
      </c>
      <c r="P20659" s="63" t="s">
        <v>23344</v>
      </c>
      <c r="Q20659" s="63" t="s">
        <v>23343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49</v>
      </c>
      <c r="C20660" s="63" t="s">
        <v>23348</v>
      </c>
      <c r="D20660" s="63" t="s">
        <v>23882</v>
      </c>
      <c r="E20660" s="63" t="s">
        <v>23881</v>
      </c>
      <c r="F20660" s="63">
        <v>10.7</v>
      </c>
      <c r="G20660" s="63">
        <v>52.529499999999999</v>
      </c>
      <c r="H20660" s="63">
        <v>-2.4908999999999999</v>
      </c>
      <c r="I20660" s="63" t="s">
        <v>2251</v>
      </c>
      <c r="N20660" s="63" t="s">
        <v>23880</v>
      </c>
      <c r="O20660" s="63" t="s">
        <v>23343</v>
      </c>
      <c r="P20660" s="63" t="s">
        <v>23344</v>
      </c>
      <c r="Q20660" s="63" t="s">
        <v>23343</v>
      </c>
      <c r="Y20660" s="63">
        <v>5.3492748892786404</v>
      </c>
    </row>
    <row r="20661" spans="1:25" hidden="1">
      <c r="A20661" s="118"/>
      <c r="B20661" s="63" t="s">
        <v>23349</v>
      </c>
      <c r="C20661" s="63" t="s">
        <v>23348</v>
      </c>
      <c r="D20661" s="63" t="s">
        <v>23879</v>
      </c>
      <c r="E20661" s="63" t="s">
        <v>23878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1</v>
      </c>
      <c r="N20661" s="63" t="s">
        <v>23877</v>
      </c>
      <c r="O20661" s="63" t="s">
        <v>23343</v>
      </c>
      <c r="P20661" s="63" t="s">
        <v>23344</v>
      </c>
      <c r="Q20661" s="63" t="s">
        <v>23343</v>
      </c>
      <c r="Y20661" s="63">
        <v>2.4496679399500301</v>
      </c>
    </row>
    <row r="20662" spans="1:25">
      <c r="B20662" s="63" t="s">
        <v>23349</v>
      </c>
      <c r="C20662" s="63" t="s">
        <v>23348</v>
      </c>
      <c r="D20662" s="63" t="s">
        <v>23876</v>
      </c>
      <c r="E20662" s="63" t="s">
        <v>23875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4</v>
      </c>
      <c r="Y20662" s="63">
        <v>1908.1994144437199</v>
      </c>
    </row>
    <row r="20663" spans="1:25">
      <c r="B20663" s="63" t="s">
        <v>23349</v>
      </c>
      <c r="C20663" s="63" t="s">
        <v>23348</v>
      </c>
      <c r="D20663" s="63" t="s">
        <v>23873</v>
      </c>
      <c r="E20663" s="63" t="s">
        <v>23872</v>
      </c>
      <c r="F20663" s="63">
        <v>18</v>
      </c>
      <c r="G20663" s="63">
        <v>51.548499999999997</v>
      </c>
      <c r="H20663" s="63">
        <v>-2.9491999999999998</v>
      </c>
      <c r="I20663" s="63" t="s">
        <v>822</v>
      </c>
      <c r="N20663" s="63" t="s">
        <v>23871</v>
      </c>
      <c r="O20663" s="63" t="s">
        <v>23343</v>
      </c>
      <c r="P20663" s="63" t="s">
        <v>23344</v>
      </c>
      <c r="Q20663" s="63" t="s">
        <v>23343</v>
      </c>
      <c r="Y20663" s="63">
        <v>312.702809655718</v>
      </c>
    </row>
    <row r="20664" spans="1:25" hidden="1">
      <c r="A20664" s="118"/>
      <c r="B20664" s="63" t="s">
        <v>23349</v>
      </c>
      <c r="C20664" s="63" t="s">
        <v>23348</v>
      </c>
      <c r="D20664" s="63" t="s">
        <v>23870</v>
      </c>
      <c r="E20664" s="63" t="s">
        <v>23869</v>
      </c>
      <c r="F20664" s="63">
        <v>4.8</v>
      </c>
      <c r="G20664" s="63">
        <v>50.642000000000003</v>
      </c>
      <c r="H20664" s="63">
        <v>-1.2042999999999999</v>
      </c>
      <c r="I20664" s="63" t="s">
        <v>2251</v>
      </c>
      <c r="N20664" s="63" t="s">
        <v>23868</v>
      </c>
      <c r="O20664" s="63" t="s">
        <v>23343</v>
      </c>
      <c r="P20664" s="63" t="s">
        <v>23344</v>
      </c>
      <c r="Q20664" s="63" t="s">
        <v>23343</v>
      </c>
      <c r="Y20664" s="63">
        <v>2.3996747166857402</v>
      </c>
    </row>
    <row r="20665" spans="1:25">
      <c r="B20665" s="63" t="s">
        <v>23349</v>
      </c>
      <c r="C20665" s="63" t="s">
        <v>23348</v>
      </c>
      <c r="D20665" s="63" t="s">
        <v>23867</v>
      </c>
      <c r="E20665" s="63" t="s">
        <v>23866</v>
      </c>
      <c r="F20665" s="63">
        <v>1240</v>
      </c>
      <c r="G20665" s="63">
        <v>53.636600000000001</v>
      </c>
      <c r="H20665" s="63">
        <v>-0.23949999999999999</v>
      </c>
      <c r="I20665" s="63" t="s">
        <v>2474</v>
      </c>
      <c r="N20665" s="63" t="s">
        <v>23865</v>
      </c>
      <c r="O20665" s="63" t="s">
        <v>23653</v>
      </c>
      <c r="P20665" s="63" t="s">
        <v>23652</v>
      </c>
      <c r="Q20665" s="63" t="s">
        <v>810</v>
      </c>
      <c r="R20665" s="63">
        <v>1052905</v>
      </c>
      <c r="Y20665" s="63">
        <v>0</v>
      </c>
    </row>
    <row r="20666" spans="1:25" hidden="1">
      <c r="A20666" s="118"/>
      <c r="B20666" s="63" t="s">
        <v>23349</v>
      </c>
      <c r="C20666" s="63" t="s">
        <v>23348</v>
      </c>
      <c r="D20666" s="63" t="s">
        <v>23864</v>
      </c>
      <c r="E20666" s="63" t="s">
        <v>23863</v>
      </c>
      <c r="F20666" s="63">
        <v>1.4</v>
      </c>
      <c r="G20666" s="63">
        <v>51.867600000000003</v>
      </c>
      <c r="H20666" s="63">
        <v>-2.4853000000000001</v>
      </c>
      <c r="I20666" s="63" t="s">
        <v>2251</v>
      </c>
      <c r="N20666" s="63" t="s">
        <v>23350</v>
      </c>
      <c r="O20666" s="63" t="s">
        <v>23343</v>
      </c>
      <c r="P20666" s="63" t="s">
        <v>23344</v>
      </c>
      <c r="Q20666" s="63" t="s">
        <v>23343</v>
      </c>
      <c r="Y20666" s="63">
        <v>0.69990512570000896</v>
      </c>
    </row>
    <row r="20667" spans="1:25" hidden="1">
      <c r="A20667" s="118"/>
      <c r="B20667" s="63" t="s">
        <v>23349</v>
      </c>
      <c r="C20667" s="63" t="s">
        <v>23348</v>
      </c>
      <c r="D20667" s="63" t="s">
        <v>23862</v>
      </c>
      <c r="E20667" s="63" t="s">
        <v>23861</v>
      </c>
      <c r="F20667" s="63">
        <v>20.399999999999999</v>
      </c>
      <c r="G20667" s="63">
        <v>50.865200000000002</v>
      </c>
      <c r="H20667" s="63">
        <v>-1.883</v>
      </c>
      <c r="I20667" s="63" t="s">
        <v>2251</v>
      </c>
      <c r="N20667" s="63" t="s">
        <v>23860</v>
      </c>
      <c r="O20667" s="63" t="s">
        <v>23343</v>
      </c>
      <c r="P20667" s="63" t="s">
        <v>23344</v>
      </c>
      <c r="Q20667" s="63" t="s">
        <v>23343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49</v>
      </c>
      <c r="C20668" s="63" t="s">
        <v>23348</v>
      </c>
      <c r="D20668" s="63" t="s">
        <v>23859</v>
      </c>
      <c r="E20668" s="63" t="s">
        <v>23858</v>
      </c>
      <c r="F20668" s="63">
        <v>45</v>
      </c>
      <c r="G20668" s="63">
        <v>52.111199999999997</v>
      </c>
      <c r="H20668" s="63">
        <v>-6.9099999999999995E-2</v>
      </c>
      <c r="I20668" s="63" t="s">
        <v>2251</v>
      </c>
      <c r="N20668" s="63" t="s">
        <v>23857</v>
      </c>
      <c r="O20668" s="63" t="s">
        <v>23343</v>
      </c>
      <c r="P20668" s="63" t="s">
        <v>23344</v>
      </c>
      <c r="Q20668" s="63" t="s">
        <v>23343</v>
      </c>
      <c r="R20668" s="63">
        <v>1112341</v>
      </c>
      <c r="Y20668" s="63">
        <v>22.496950468928802</v>
      </c>
    </row>
    <row r="20669" spans="1:25">
      <c r="B20669" s="63" t="s">
        <v>23349</v>
      </c>
      <c r="C20669" s="63" t="s">
        <v>23348</v>
      </c>
      <c r="D20669" s="63" t="s">
        <v>23856</v>
      </c>
      <c r="E20669" s="63" t="s">
        <v>23855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0</v>
      </c>
      <c r="O20669" s="63" t="s">
        <v>23343</v>
      </c>
      <c r="P20669" s="63" t="s">
        <v>23344</v>
      </c>
      <c r="Q20669" s="63" t="s">
        <v>23343</v>
      </c>
      <c r="Y20669" s="63">
        <v>22.030092459656501</v>
      </c>
    </row>
    <row r="20670" spans="1:25" hidden="1">
      <c r="A20670" s="118"/>
      <c r="B20670" s="63" t="s">
        <v>23349</v>
      </c>
      <c r="C20670" s="63" t="s">
        <v>23348</v>
      </c>
      <c r="D20670" s="63" t="s">
        <v>23854</v>
      </c>
      <c r="E20670" s="63" t="s">
        <v>23853</v>
      </c>
      <c r="F20670" s="63">
        <v>26</v>
      </c>
      <c r="G20670" s="63">
        <v>52.165999999999997</v>
      </c>
      <c r="H20670" s="63">
        <v>0.316</v>
      </c>
      <c r="I20670" s="63" t="s">
        <v>1380</v>
      </c>
      <c r="N20670" s="63" t="s">
        <v>23852</v>
      </c>
      <c r="O20670" s="63" t="s">
        <v>23343</v>
      </c>
      <c r="P20670" s="63" t="s">
        <v>23344</v>
      </c>
      <c r="Q20670" s="63" t="s">
        <v>23343</v>
      </c>
      <c r="Y20670" s="63">
        <v>47.178330421918098</v>
      </c>
    </row>
    <row r="20671" spans="1:25">
      <c r="B20671" s="63" t="s">
        <v>23349</v>
      </c>
      <c r="C20671" s="63" t="s">
        <v>23348</v>
      </c>
      <c r="D20671" s="63" t="s">
        <v>23851</v>
      </c>
      <c r="E20671" s="63" t="s">
        <v>23850</v>
      </c>
      <c r="F20671" s="63">
        <v>1</v>
      </c>
      <c r="G20671" s="63">
        <v>53.263199999999998</v>
      </c>
      <c r="H20671" s="63">
        <v>-3.4262999999999999</v>
      </c>
      <c r="I20671" s="63" t="s">
        <v>822</v>
      </c>
      <c r="N20671" s="63" t="s">
        <v>23622</v>
      </c>
      <c r="O20671" s="63" t="s">
        <v>23343</v>
      </c>
      <c r="P20671" s="63" t="s">
        <v>23344</v>
      </c>
      <c r="Q20671" s="63" t="s">
        <v>23343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49</v>
      </c>
      <c r="C20672" s="63" t="s">
        <v>23348</v>
      </c>
      <c r="D20672" s="63" t="s">
        <v>23849</v>
      </c>
      <c r="E20672" s="63" t="s">
        <v>23848</v>
      </c>
      <c r="F20672" s="63">
        <v>27</v>
      </c>
      <c r="G20672" s="63">
        <v>53.312399999999997</v>
      </c>
      <c r="H20672" s="63">
        <v>-0.99970000000000003</v>
      </c>
      <c r="I20672" s="63" t="s">
        <v>2251</v>
      </c>
      <c r="N20672" s="63" t="s">
        <v>23756</v>
      </c>
      <c r="O20672" s="63" t="s">
        <v>23343</v>
      </c>
      <c r="P20672" s="63" t="s">
        <v>23344</v>
      </c>
      <c r="Q20672" s="63" t="s">
        <v>23343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49</v>
      </c>
      <c r="C20673" s="63" t="s">
        <v>23348</v>
      </c>
      <c r="D20673" s="63" t="s">
        <v>23847</v>
      </c>
      <c r="E20673" s="63" t="s">
        <v>23846</v>
      </c>
      <c r="F20673" s="63">
        <v>14</v>
      </c>
      <c r="G20673" s="63">
        <v>54.663600000000002</v>
      </c>
      <c r="H20673" s="63">
        <v>-1.3969</v>
      </c>
      <c r="I20673" s="63" t="s">
        <v>1380</v>
      </c>
      <c r="N20673" s="63" t="s">
        <v>23845</v>
      </c>
      <c r="O20673" s="63" t="s">
        <v>23343</v>
      </c>
      <c r="P20673" s="63" t="s">
        <v>23344</v>
      </c>
      <c r="Q20673" s="63" t="s">
        <v>23343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49</v>
      </c>
      <c r="C20674" s="63" t="s">
        <v>23348</v>
      </c>
      <c r="D20674" s="63" t="s">
        <v>23844</v>
      </c>
      <c r="E20674" s="63" t="s">
        <v>23843</v>
      </c>
      <c r="F20674" s="63">
        <v>5</v>
      </c>
      <c r="G20674" s="63">
        <v>50.9758</v>
      </c>
      <c r="H20674" s="63">
        <v>-4.3468</v>
      </c>
      <c r="I20674" s="63" t="s">
        <v>2251</v>
      </c>
      <c r="N20674" s="63" t="s">
        <v>23420</v>
      </c>
      <c r="O20674" s="63" t="s">
        <v>23343</v>
      </c>
      <c r="P20674" s="63" t="s">
        <v>23344</v>
      </c>
      <c r="Q20674" s="63" t="s">
        <v>23343</v>
      </c>
      <c r="Y20674" s="63">
        <v>2.49966116321432</v>
      </c>
    </row>
    <row r="20675" spans="1:25">
      <c r="B20675" s="63" t="s">
        <v>23349</v>
      </c>
      <c r="C20675" s="63" t="s">
        <v>23348</v>
      </c>
      <c r="D20675" s="63" t="s">
        <v>23842</v>
      </c>
      <c r="E20675" s="63" t="s">
        <v>23841</v>
      </c>
      <c r="F20675" s="63">
        <v>2.4</v>
      </c>
      <c r="G20675" s="63">
        <v>51.613999999999997</v>
      </c>
      <c r="H20675" s="63">
        <v>-1.1122000000000001</v>
      </c>
      <c r="I20675" s="63" t="s">
        <v>822</v>
      </c>
      <c r="N20675" s="63" t="s">
        <v>23840</v>
      </c>
      <c r="O20675" s="63" t="s">
        <v>23343</v>
      </c>
      <c r="P20675" s="63" t="s">
        <v>23344</v>
      </c>
      <c r="Q20675" s="63" t="s">
        <v>23343</v>
      </c>
      <c r="Y20675" s="63">
        <v>41.6937079540957</v>
      </c>
    </row>
    <row r="20676" spans="1:25" hidden="1">
      <c r="A20676" s="118"/>
      <c r="B20676" s="63" t="s">
        <v>23349</v>
      </c>
      <c r="C20676" s="63" t="s">
        <v>23348</v>
      </c>
      <c r="D20676" s="63" t="s">
        <v>23839</v>
      </c>
      <c r="E20676" s="63" t="s">
        <v>23838</v>
      </c>
      <c r="F20676" s="63">
        <v>7</v>
      </c>
      <c r="G20676" s="63">
        <v>51.657400000000003</v>
      </c>
      <c r="H20676" s="63">
        <v>-1.1618999999999999</v>
      </c>
      <c r="I20676" s="63" t="s">
        <v>2251</v>
      </c>
      <c r="N20676" s="63" t="s">
        <v>23837</v>
      </c>
      <c r="O20676" s="63" t="s">
        <v>23343</v>
      </c>
      <c r="P20676" s="63" t="s">
        <v>23344</v>
      </c>
      <c r="Q20676" s="63" t="s">
        <v>23343</v>
      </c>
      <c r="Y20676" s="63">
        <v>3.4995256285000398</v>
      </c>
    </row>
    <row r="20677" spans="1:25" hidden="1">
      <c r="A20677" s="118"/>
      <c r="B20677" s="63" t="s">
        <v>23349</v>
      </c>
      <c r="C20677" s="63" t="s">
        <v>23348</v>
      </c>
      <c r="D20677" s="63" t="s">
        <v>23836</v>
      </c>
      <c r="E20677" s="63" t="s">
        <v>23835</v>
      </c>
      <c r="F20677" s="63">
        <v>4</v>
      </c>
      <c r="G20677" s="63">
        <v>53.302599999999998</v>
      </c>
      <c r="H20677" s="63">
        <v>-0.91949999999999998</v>
      </c>
      <c r="I20677" s="63" t="s">
        <v>2251</v>
      </c>
      <c r="N20677" s="63" t="s">
        <v>23834</v>
      </c>
      <c r="O20677" s="63" t="s">
        <v>23343</v>
      </c>
      <c r="P20677" s="63" t="s">
        <v>23344</v>
      </c>
      <c r="Q20677" s="63" t="s">
        <v>23343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49</v>
      </c>
      <c r="C20678" s="63" t="s">
        <v>23348</v>
      </c>
      <c r="D20678" s="63" t="s">
        <v>23833</v>
      </c>
      <c r="E20678" s="63" t="s">
        <v>23832</v>
      </c>
      <c r="F20678" s="63">
        <v>184</v>
      </c>
      <c r="G20678" s="63">
        <v>54.039400000000001</v>
      </c>
      <c r="H20678" s="63">
        <v>-3.5158</v>
      </c>
      <c r="I20678" s="63" t="s">
        <v>1380</v>
      </c>
      <c r="N20678" s="63" t="s">
        <v>23663</v>
      </c>
      <c r="O20678" s="63" t="s">
        <v>23343</v>
      </c>
      <c r="P20678" s="63" t="s">
        <v>23344</v>
      </c>
      <c r="Q20678" s="63" t="s">
        <v>23343</v>
      </c>
      <c r="Y20678" s="63">
        <v>333.87741529357402</v>
      </c>
    </row>
    <row r="20679" spans="1:25" hidden="1">
      <c r="A20679" s="118"/>
      <c r="B20679" s="63" t="s">
        <v>23349</v>
      </c>
      <c r="C20679" s="63" t="s">
        <v>23348</v>
      </c>
      <c r="D20679" s="63" t="s">
        <v>23831</v>
      </c>
      <c r="E20679" s="63" t="s">
        <v>23830</v>
      </c>
      <c r="F20679" s="63">
        <v>184</v>
      </c>
      <c r="G20679" s="63">
        <v>54.0807</v>
      </c>
      <c r="H20679" s="63">
        <v>-3.609</v>
      </c>
      <c r="I20679" s="63" t="s">
        <v>1380</v>
      </c>
      <c r="N20679" s="63" t="s">
        <v>23663</v>
      </c>
      <c r="O20679" s="63" t="s">
        <v>23343</v>
      </c>
      <c r="P20679" s="63" t="s">
        <v>23344</v>
      </c>
      <c r="Q20679" s="63" t="s">
        <v>23343</v>
      </c>
      <c r="Y20679" s="63">
        <v>333.87741529357402</v>
      </c>
    </row>
    <row r="20680" spans="1:25" hidden="1">
      <c r="A20680" s="118"/>
      <c r="B20680" s="63" t="s">
        <v>23349</v>
      </c>
      <c r="C20680" s="63" t="s">
        <v>23348</v>
      </c>
      <c r="D20680" s="63" t="s">
        <v>23829</v>
      </c>
      <c r="E20680" s="63" t="s">
        <v>23828</v>
      </c>
      <c r="F20680" s="63">
        <v>1.8</v>
      </c>
      <c r="G20680" s="63">
        <v>52.799700000000001</v>
      </c>
      <c r="H20680" s="63">
        <v>-1.3642000000000001</v>
      </c>
      <c r="I20680" s="63" t="s">
        <v>2251</v>
      </c>
      <c r="N20680" s="63" t="s">
        <v>23747</v>
      </c>
      <c r="O20680" s="63" t="s">
        <v>23343</v>
      </c>
      <c r="P20680" s="63" t="s">
        <v>23344</v>
      </c>
      <c r="Q20680" s="63" t="s">
        <v>23343</v>
      </c>
      <c r="Y20680" s="63">
        <v>0.89987801875715501</v>
      </c>
    </row>
    <row r="20681" spans="1:25">
      <c r="B20681" s="63" t="s">
        <v>23349</v>
      </c>
      <c r="C20681" s="63" t="s">
        <v>23348</v>
      </c>
      <c r="D20681" s="63" t="s">
        <v>23827</v>
      </c>
      <c r="E20681" s="63" t="s">
        <v>23826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5</v>
      </c>
      <c r="O20681" s="63" t="s">
        <v>23343</v>
      </c>
      <c r="P20681" s="63" t="s">
        <v>23344</v>
      </c>
      <c r="Q20681" s="63" t="s">
        <v>23343</v>
      </c>
      <c r="R20681" s="63">
        <v>1046575</v>
      </c>
      <c r="Y20681" s="63">
        <v>3.7103313616263698</v>
      </c>
    </row>
    <row r="20682" spans="1:25">
      <c r="B20682" s="63" t="s">
        <v>23349</v>
      </c>
      <c r="C20682" s="63" t="s">
        <v>23348</v>
      </c>
      <c r="D20682" s="63" t="s">
        <v>23824</v>
      </c>
      <c r="E20682" s="63" t="s">
        <v>23823</v>
      </c>
      <c r="F20682" s="63">
        <v>1.6</v>
      </c>
      <c r="G20682" s="63">
        <v>51.183900000000001</v>
      </c>
      <c r="H20682" s="63">
        <v>-2.9828999999999999</v>
      </c>
      <c r="I20682" s="63" t="s">
        <v>822</v>
      </c>
      <c r="N20682" s="63" t="s">
        <v>23405</v>
      </c>
      <c r="O20682" s="63" t="s">
        <v>23343</v>
      </c>
      <c r="P20682" s="63" t="s">
        <v>23344</v>
      </c>
      <c r="Q20682" s="63" t="s">
        <v>23343</v>
      </c>
      <c r="Y20682" s="63">
        <v>27.7958053027305</v>
      </c>
    </row>
    <row r="20683" spans="1:25" hidden="1">
      <c r="A20683" s="118"/>
      <c r="B20683" s="63" t="s">
        <v>23349</v>
      </c>
      <c r="C20683" s="63" t="s">
        <v>23348</v>
      </c>
      <c r="D20683" s="63" t="s">
        <v>23822</v>
      </c>
      <c r="E20683" s="63" t="s">
        <v>23821</v>
      </c>
      <c r="F20683" s="63">
        <v>1.8</v>
      </c>
      <c r="G20683" s="63">
        <v>51.679400000000001</v>
      </c>
      <c r="H20683" s="63">
        <v>-8.8000000000000005E-3</v>
      </c>
      <c r="I20683" s="63" t="s">
        <v>2251</v>
      </c>
      <c r="N20683" s="63" t="s">
        <v>23820</v>
      </c>
      <c r="O20683" s="63" t="s">
        <v>23343</v>
      </c>
      <c r="P20683" s="63" t="s">
        <v>23344</v>
      </c>
      <c r="Q20683" s="63" t="s">
        <v>23343</v>
      </c>
      <c r="Y20683" s="63">
        <v>0.89987801875715501</v>
      </c>
    </row>
    <row r="20684" spans="1:25" hidden="1">
      <c r="A20684" s="118"/>
      <c r="B20684" s="63" t="s">
        <v>23349</v>
      </c>
      <c r="C20684" s="63" t="s">
        <v>23348</v>
      </c>
      <c r="D20684" s="63" t="s">
        <v>23819</v>
      </c>
      <c r="E20684" s="63" t="s">
        <v>23818</v>
      </c>
      <c r="F20684" s="63">
        <v>1.78633</v>
      </c>
      <c r="G20684" s="63">
        <v>51.4041</v>
      </c>
      <c r="H20684" s="63">
        <v>-0.3977</v>
      </c>
      <c r="I20684" s="63" t="s">
        <v>2251</v>
      </c>
      <c r="N20684" s="63" t="s">
        <v>23817</v>
      </c>
      <c r="O20684" s="63" t="s">
        <v>23343</v>
      </c>
      <c r="P20684" s="63" t="s">
        <v>23344</v>
      </c>
      <c r="Q20684" s="63" t="s">
        <v>23343</v>
      </c>
      <c r="Y20684" s="63">
        <v>0.89304394513692698</v>
      </c>
    </row>
    <row r="20685" spans="1:25" hidden="1">
      <c r="A20685" s="118"/>
      <c r="B20685" s="63" t="s">
        <v>23349</v>
      </c>
      <c r="C20685" s="63" t="s">
        <v>23348</v>
      </c>
      <c r="D20685" s="63" t="s">
        <v>23816</v>
      </c>
      <c r="E20685" s="63" t="s">
        <v>23815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1</v>
      </c>
      <c r="N20685" s="63" t="s">
        <v>23814</v>
      </c>
      <c r="O20685" s="63" t="s">
        <v>23343</v>
      </c>
      <c r="P20685" s="63" t="s">
        <v>23344</v>
      </c>
      <c r="Q20685" s="63" t="s">
        <v>23343</v>
      </c>
      <c r="Y20685" s="63">
        <v>2.0497221538357402</v>
      </c>
    </row>
    <row r="20686" spans="1:25" hidden="1">
      <c r="A20686" s="118"/>
      <c r="B20686" s="63" t="s">
        <v>23349</v>
      </c>
      <c r="C20686" s="63" t="s">
        <v>23348</v>
      </c>
      <c r="D20686" s="63" t="s">
        <v>23813</v>
      </c>
      <c r="E20686" s="63" t="s">
        <v>23812</v>
      </c>
      <c r="F20686" s="63">
        <v>20.5</v>
      </c>
      <c r="G20686" s="63">
        <v>55.519599999999997</v>
      </c>
      <c r="H20686" s="63">
        <v>-1.7642</v>
      </c>
      <c r="I20686" s="63" t="s">
        <v>1380</v>
      </c>
      <c r="N20686" s="63" t="s">
        <v>23466</v>
      </c>
      <c r="O20686" s="63" t="s">
        <v>23343</v>
      </c>
      <c r="P20686" s="63" t="s">
        <v>23344</v>
      </c>
      <c r="Q20686" s="63" t="s">
        <v>23343</v>
      </c>
      <c r="R20686" s="63">
        <v>1094590</v>
      </c>
      <c r="Y20686" s="63">
        <v>37.198298986512299</v>
      </c>
    </row>
    <row r="20687" spans="1:25">
      <c r="B20687" s="63" t="s">
        <v>23349</v>
      </c>
      <c r="C20687" s="63" t="s">
        <v>23348</v>
      </c>
      <c r="D20687" s="63" t="s">
        <v>23811</v>
      </c>
      <c r="E20687" s="63" t="s">
        <v>23810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09</v>
      </c>
      <c r="O20687" s="63" t="s">
        <v>23343</v>
      </c>
      <c r="P20687" s="63" t="s">
        <v>23344</v>
      </c>
      <c r="Q20687" s="63" t="s">
        <v>23343</v>
      </c>
      <c r="Y20687" s="63">
        <v>17.392178257623598</v>
      </c>
    </row>
    <row r="20688" spans="1:25">
      <c r="B20688" s="63" t="s">
        <v>23349</v>
      </c>
      <c r="C20688" s="63" t="s">
        <v>23348</v>
      </c>
      <c r="D20688" s="63" t="s">
        <v>23808</v>
      </c>
      <c r="E20688" s="63" t="s">
        <v>23807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6</v>
      </c>
      <c r="O20688" s="63" t="s">
        <v>23343</v>
      </c>
      <c r="P20688" s="63" t="s">
        <v>23344</v>
      </c>
      <c r="Q20688" s="63" t="s">
        <v>23343</v>
      </c>
      <c r="Y20688" s="63">
        <v>2.3189571010164798</v>
      </c>
    </row>
    <row r="20689" spans="1:25">
      <c r="B20689" s="63" t="s">
        <v>23349</v>
      </c>
      <c r="C20689" s="63" t="s">
        <v>23348</v>
      </c>
      <c r="D20689" s="63" t="s">
        <v>23805</v>
      </c>
      <c r="E20689" s="63" t="s">
        <v>23804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3</v>
      </c>
      <c r="O20689" s="63" t="s">
        <v>23343</v>
      </c>
      <c r="P20689" s="63" t="s">
        <v>23344</v>
      </c>
      <c r="Q20689" s="63" t="s">
        <v>23343</v>
      </c>
      <c r="Y20689" s="63">
        <v>2.3189571010164798</v>
      </c>
    </row>
    <row r="20690" spans="1:25" hidden="1">
      <c r="A20690" s="118"/>
      <c r="B20690" s="63" t="s">
        <v>23349</v>
      </c>
      <c r="C20690" s="63" t="s">
        <v>23348</v>
      </c>
      <c r="D20690" s="63" t="s">
        <v>23802</v>
      </c>
      <c r="E20690" s="63" t="s">
        <v>23801</v>
      </c>
      <c r="F20690" s="63">
        <v>18</v>
      </c>
      <c r="G20690" s="63">
        <v>55.722499999999997</v>
      </c>
      <c r="H20690" s="63">
        <v>-4.7895000000000003</v>
      </c>
      <c r="I20690" s="63" t="s">
        <v>1380</v>
      </c>
      <c r="N20690" s="63" t="s">
        <v>23800</v>
      </c>
      <c r="O20690" s="63" t="s">
        <v>23343</v>
      </c>
      <c r="P20690" s="63" t="s">
        <v>23344</v>
      </c>
      <c r="Q20690" s="63" t="s">
        <v>23343</v>
      </c>
      <c r="R20690" s="63">
        <v>1060046</v>
      </c>
      <c r="Y20690" s="63">
        <v>32.661921061327902</v>
      </c>
    </row>
    <row r="20691" spans="1:25">
      <c r="B20691" s="63" t="s">
        <v>23349</v>
      </c>
      <c r="C20691" s="63" t="s">
        <v>23348</v>
      </c>
      <c r="D20691" s="63" t="s">
        <v>23799</v>
      </c>
      <c r="E20691" s="63" t="s">
        <v>23798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7</v>
      </c>
      <c r="O20691" s="63" t="s">
        <v>23343</v>
      </c>
      <c r="P20691" s="63" t="s">
        <v>23344</v>
      </c>
      <c r="Q20691" s="63" t="s">
        <v>23343</v>
      </c>
      <c r="Y20691" s="63">
        <v>3.7103313616263698</v>
      </c>
    </row>
    <row r="20692" spans="1:25" hidden="1">
      <c r="A20692" s="118"/>
      <c r="B20692" s="63" t="s">
        <v>23349</v>
      </c>
      <c r="C20692" s="63" t="s">
        <v>23348</v>
      </c>
      <c r="D20692" s="63" t="s">
        <v>23797</v>
      </c>
      <c r="E20692" s="63" t="s">
        <v>23796</v>
      </c>
      <c r="F20692" s="63">
        <v>5</v>
      </c>
      <c r="G20692" s="63">
        <v>50.434399999999997</v>
      </c>
      <c r="H20692" s="63">
        <v>-4.1618000000000004</v>
      </c>
      <c r="I20692" s="63" t="s">
        <v>2251</v>
      </c>
      <c r="N20692" s="63" t="s">
        <v>23520</v>
      </c>
      <c r="O20692" s="63" t="s">
        <v>23343</v>
      </c>
      <c r="P20692" s="63" t="s">
        <v>23344</v>
      </c>
      <c r="Q20692" s="63" t="s">
        <v>23343</v>
      </c>
      <c r="R20692" s="63">
        <v>1104230</v>
      </c>
      <c r="Y20692" s="63">
        <v>2.49966116321432</v>
      </c>
    </row>
    <row r="20693" spans="1:25">
      <c r="B20693" s="63" t="s">
        <v>23349</v>
      </c>
      <c r="C20693" s="63" t="s">
        <v>23348</v>
      </c>
      <c r="D20693" s="63" t="s">
        <v>23795</v>
      </c>
      <c r="E20693" s="63" t="s">
        <v>23794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3</v>
      </c>
      <c r="O20693" s="63" t="s">
        <v>23343</v>
      </c>
      <c r="P20693" s="63" t="s">
        <v>23344</v>
      </c>
      <c r="Q20693" s="63" t="s">
        <v>23343</v>
      </c>
      <c r="Y20693" s="63">
        <v>4.4060184919313103</v>
      </c>
    </row>
    <row r="20694" spans="1:25" hidden="1">
      <c r="A20694" s="118"/>
      <c r="B20694" s="63" t="s">
        <v>23349</v>
      </c>
      <c r="C20694" s="63" t="s">
        <v>23348</v>
      </c>
      <c r="D20694" s="63" t="s">
        <v>23792</v>
      </c>
      <c r="E20694" s="63" t="s">
        <v>23791</v>
      </c>
      <c r="F20694" s="63">
        <v>5.3</v>
      </c>
      <c r="G20694" s="63">
        <v>53.387300000000003</v>
      </c>
      <c r="H20694" s="63">
        <v>-2.6029</v>
      </c>
      <c r="I20694" s="63" t="s">
        <v>2251</v>
      </c>
      <c r="N20694" s="63" t="s">
        <v>23790</v>
      </c>
      <c r="O20694" s="63" t="s">
        <v>23343</v>
      </c>
      <c r="P20694" s="63" t="s">
        <v>23344</v>
      </c>
      <c r="Q20694" s="63" t="s">
        <v>23343</v>
      </c>
      <c r="Y20694" s="63">
        <v>2.6496408330071799</v>
      </c>
    </row>
    <row r="20695" spans="1:25" hidden="1">
      <c r="A20695" s="118"/>
      <c r="B20695" s="63" t="s">
        <v>23349</v>
      </c>
      <c r="C20695" s="63" t="s">
        <v>23348</v>
      </c>
      <c r="D20695" s="63" t="s">
        <v>23789</v>
      </c>
      <c r="E20695" s="63" t="s">
        <v>23788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1</v>
      </c>
      <c r="N20695" s="63" t="s">
        <v>23787</v>
      </c>
      <c r="O20695" s="63" t="s">
        <v>23343</v>
      </c>
      <c r="P20695" s="63" t="s">
        <v>23344</v>
      </c>
      <c r="Q20695" s="63" t="s">
        <v>23343</v>
      </c>
      <c r="Y20695" s="63">
        <v>5.09930877295721</v>
      </c>
    </row>
    <row r="20696" spans="1:25" hidden="1">
      <c r="A20696" s="118"/>
      <c r="B20696" s="63" t="s">
        <v>23349</v>
      </c>
      <c r="C20696" s="63" t="s">
        <v>23348</v>
      </c>
      <c r="D20696" s="63" t="s">
        <v>23786</v>
      </c>
      <c r="E20696" s="63" t="s">
        <v>23785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1</v>
      </c>
      <c r="N20696" s="63" t="s">
        <v>23784</v>
      </c>
      <c r="O20696" s="63" t="s">
        <v>23343</v>
      </c>
      <c r="P20696" s="63" t="s">
        <v>23344</v>
      </c>
      <c r="Q20696" s="63" t="s">
        <v>23343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49</v>
      </c>
      <c r="C20697" s="63" t="s">
        <v>23348</v>
      </c>
      <c r="D20697" s="63" t="s">
        <v>23783</v>
      </c>
      <c r="E20697" s="63" t="s">
        <v>23782</v>
      </c>
      <c r="F20697" s="63">
        <v>18</v>
      </c>
      <c r="G20697" s="63">
        <v>50.7592</v>
      </c>
      <c r="H20697" s="63">
        <v>-1.7518</v>
      </c>
      <c r="I20697" s="63" t="s">
        <v>2251</v>
      </c>
      <c r="N20697" s="63" t="s">
        <v>23781</v>
      </c>
      <c r="O20697" s="63" t="s">
        <v>23343</v>
      </c>
      <c r="P20697" s="63" t="s">
        <v>23344</v>
      </c>
      <c r="Q20697" s="63" t="s">
        <v>23343</v>
      </c>
      <c r="Y20697" s="63">
        <v>8.9987801875715494</v>
      </c>
    </row>
    <row r="20698" spans="1:25" hidden="1">
      <c r="A20698" s="118"/>
      <c r="B20698" s="63" t="s">
        <v>23349</v>
      </c>
      <c r="C20698" s="63" t="s">
        <v>23348</v>
      </c>
      <c r="D20698" s="63" t="s">
        <v>23780</v>
      </c>
      <c r="E20698" s="63" t="s">
        <v>23779</v>
      </c>
      <c r="F20698" s="63">
        <v>14.6</v>
      </c>
      <c r="G20698" s="63">
        <v>52.149299999999997</v>
      </c>
      <c r="H20698" s="63">
        <v>-0.25629999999999997</v>
      </c>
      <c r="I20698" s="63" t="s">
        <v>2251</v>
      </c>
      <c r="N20698" s="63" t="s">
        <v>23420</v>
      </c>
      <c r="O20698" s="63" t="s">
        <v>23343</v>
      </c>
      <c r="P20698" s="63" t="s">
        <v>23344</v>
      </c>
      <c r="Q20698" s="63" t="s">
        <v>23343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49</v>
      </c>
      <c r="C20699" s="63" t="s">
        <v>23348</v>
      </c>
      <c r="D20699" s="63" t="s">
        <v>23778</v>
      </c>
      <c r="E20699" s="63" t="s">
        <v>23777</v>
      </c>
      <c r="F20699" s="63">
        <v>12.5</v>
      </c>
      <c r="G20699" s="63">
        <v>52.326500000000003</v>
      </c>
      <c r="H20699" s="63">
        <v>-1.1069</v>
      </c>
      <c r="I20699" s="63" t="s">
        <v>1380</v>
      </c>
      <c r="N20699" s="63" t="s">
        <v>23776</v>
      </c>
      <c r="O20699" s="63" t="s">
        <v>23343</v>
      </c>
      <c r="P20699" s="63" t="s">
        <v>23344</v>
      </c>
      <c r="Q20699" s="63" t="s">
        <v>23343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49</v>
      </c>
      <c r="C20700" s="63" t="s">
        <v>23348</v>
      </c>
      <c r="D20700" s="63" t="s">
        <v>23775</v>
      </c>
      <c r="E20700" s="63" t="s">
        <v>23774</v>
      </c>
      <c r="F20700" s="63">
        <v>18.5</v>
      </c>
      <c r="G20700" s="63">
        <v>58.435200000000002</v>
      </c>
      <c r="H20700" s="63">
        <v>-3.2159</v>
      </c>
      <c r="I20700" s="63" t="s">
        <v>1380</v>
      </c>
      <c r="N20700" s="63" t="s">
        <v>23773</v>
      </c>
      <c r="O20700" s="63" t="s">
        <v>23343</v>
      </c>
      <c r="P20700" s="63" t="s">
        <v>23344</v>
      </c>
      <c r="Q20700" s="63" t="s">
        <v>23343</v>
      </c>
      <c r="Y20700" s="63">
        <v>33.569196646364801</v>
      </c>
    </row>
    <row r="20701" spans="1:25" hidden="1">
      <c r="A20701" s="118"/>
      <c r="B20701" s="63" t="s">
        <v>23349</v>
      </c>
      <c r="C20701" s="63" t="s">
        <v>23348</v>
      </c>
      <c r="D20701" s="63" t="s">
        <v>23772</v>
      </c>
      <c r="E20701" s="63" t="s">
        <v>23771</v>
      </c>
      <c r="F20701" s="63">
        <v>10</v>
      </c>
      <c r="G20701" s="63">
        <v>58.439300000000003</v>
      </c>
      <c r="H20701" s="63">
        <v>-3.2256999999999998</v>
      </c>
      <c r="I20701" s="63" t="s">
        <v>1380</v>
      </c>
      <c r="N20701" s="63" t="s">
        <v>23770</v>
      </c>
      <c r="O20701" s="63" t="s">
        <v>23343</v>
      </c>
      <c r="P20701" s="63" t="s">
        <v>23344</v>
      </c>
      <c r="Q20701" s="63" t="s">
        <v>23343</v>
      </c>
      <c r="Y20701" s="63">
        <v>18.1455117007377</v>
      </c>
    </row>
    <row r="20702" spans="1:25">
      <c r="B20702" s="63" t="s">
        <v>23349</v>
      </c>
      <c r="C20702" s="63" t="s">
        <v>23348</v>
      </c>
      <c r="D20702" s="63" t="s">
        <v>23769</v>
      </c>
      <c r="E20702" s="63" t="s">
        <v>23768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7</v>
      </c>
      <c r="O20702" s="63" t="s">
        <v>23343</v>
      </c>
      <c r="P20702" s="63" t="s">
        <v>23344</v>
      </c>
      <c r="Q20702" s="63" t="s">
        <v>23343</v>
      </c>
      <c r="Y20702" s="63">
        <v>5.5654970424395502</v>
      </c>
    </row>
    <row r="20703" spans="1:25" hidden="1">
      <c r="A20703" s="118"/>
      <c r="B20703" s="63" t="s">
        <v>23349</v>
      </c>
      <c r="C20703" s="63" t="s">
        <v>23348</v>
      </c>
      <c r="D20703" s="63" t="s">
        <v>23766</v>
      </c>
      <c r="E20703" s="63" t="s">
        <v>23765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0</v>
      </c>
      <c r="N20703" s="63" t="s">
        <v>23764</v>
      </c>
      <c r="O20703" s="63" t="s">
        <v>23343</v>
      </c>
      <c r="P20703" s="63" t="s">
        <v>23344</v>
      </c>
      <c r="Q20703" s="63" t="s">
        <v>23343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49</v>
      </c>
      <c r="C20704" s="63" t="s">
        <v>23348</v>
      </c>
      <c r="D20704" s="63" t="s">
        <v>23763</v>
      </c>
      <c r="E20704" s="63" t="s">
        <v>23762</v>
      </c>
      <c r="F20704" s="63">
        <v>13</v>
      </c>
      <c r="G20704" s="63">
        <v>50.8613</v>
      </c>
      <c r="H20704" s="63">
        <v>-1.9008</v>
      </c>
      <c r="I20704" s="63" t="s">
        <v>2251</v>
      </c>
      <c r="N20704" s="63" t="s">
        <v>23761</v>
      </c>
      <c r="O20704" s="63" t="s">
        <v>23343</v>
      </c>
      <c r="P20704" s="63" t="s">
        <v>23344</v>
      </c>
      <c r="Q20704" s="63" t="s">
        <v>23343</v>
      </c>
      <c r="Y20704" s="63">
        <v>6.4991190243572303</v>
      </c>
    </row>
    <row r="20705" spans="1:25" hidden="1">
      <c r="A20705" s="118"/>
      <c r="B20705" s="63" t="s">
        <v>23349</v>
      </c>
      <c r="C20705" s="63" t="s">
        <v>23348</v>
      </c>
      <c r="D20705" s="63" t="s">
        <v>23760</v>
      </c>
      <c r="E20705" s="63" t="s">
        <v>23759</v>
      </c>
      <c r="F20705" s="63">
        <v>3.3</v>
      </c>
      <c r="G20705" s="63">
        <v>50.951700000000002</v>
      </c>
      <c r="H20705" s="63">
        <v>-4.1195000000000004</v>
      </c>
      <c r="I20705" s="63" t="s">
        <v>2251</v>
      </c>
      <c r="O20705" s="63" t="s">
        <v>23343</v>
      </c>
      <c r="P20705" s="63" t="s">
        <v>23344</v>
      </c>
      <c r="Q20705" s="63" t="s">
        <v>23343</v>
      </c>
      <c r="Y20705" s="63">
        <v>1.6497763677214501</v>
      </c>
    </row>
    <row r="20706" spans="1:25" hidden="1">
      <c r="A20706" s="118"/>
      <c r="B20706" s="63" t="s">
        <v>23349</v>
      </c>
      <c r="C20706" s="63" t="s">
        <v>23348</v>
      </c>
      <c r="D20706" s="63" t="s">
        <v>23758</v>
      </c>
      <c r="E20706" s="63" t="s">
        <v>23757</v>
      </c>
      <c r="F20706" s="63">
        <v>11.2608</v>
      </c>
      <c r="G20706" s="63">
        <v>53.240600000000001</v>
      </c>
      <c r="H20706" s="63">
        <v>-1.1080000000000001</v>
      </c>
      <c r="I20706" s="63" t="s">
        <v>2251</v>
      </c>
      <c r="N20706" s="63" t="s">
        <v>23756</v>
      </c>
      <c r="O20706" s="63" t="s">
        <v>23343</v>
      </c>
      <c r="P20706" s="63" t="s">
        <v>23344</v>
      </c>
      <c r="Q20706" s="63" t="s">
        <v>23343</v>
      </c>
      <c r="Y20706" s="63">
        <v>5.6296368853447598</v>
      </c>
    </row>
    <row r="20707" spans="1:25" hidden="1">
      <c r="A20707" s="118"/>
      <c r="B20707" s="63" t="s">
        <v>23349</v>
      </c>
      <c r="C20707" s="63" t="s">
        <v>23348</v>
      </c>
      <c r="D20707" s="63" t="s">
        <v>23755</v>
      </c>
      <c r="E20707" s="63" t="s">
        <v>23754</v>
      </c>
      <c r="F20707" s="63">
        <v>9.6</v>
      </c>
      <c r="G20707" s="63">
        <v>53.2239</v>
      </c>
      <c r="H20707" s="63">
        <v>-1.1376999999999999</v>
      </c>
      <c r="I20707" s="63" t="s">
        <v>2251</v>
      </c>
      <c r="N20707" s="63" t="s">
        <v>23753</v>
      </c>
      <c r="O20707" s="63" t="s">
        <v>23343</v>
      </c>
      <c r="P20707" s="63" t="s">
        <v>23344</v>
      </c>
      <c r="Q20707" s="63" t="s">
        <v>23343</v>
      </c>
      <c r="R20707" s="63">
        <v>1103296</v>
      </c>
      <c r="Y20707" s="63">
        <v>4.7993494333714901</v>
      </c>
    </row>
    <row r="20708" spans="1:25">
      <c r="B20708" s="63" t="s">
        <v>23349</v>
      </c>
      <c r="C20708" s="63" t="s">
        <v>23348</v>
      </c>
      <c r="D20708" s="63" t="s">
        <v>23752</v>
      </c>
      <c r="E20708" s="63" t="s">
        <v>23751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0</v>
      </c>
      <c r="O20708" s="63" t="s">
        <v>23343</v>
      </c>
      <c r="P20708" s="63" t="s">
        <v>23344</v>
      </c>
      <c r="Q20708" s="63" t="s">
        <v>23343</v>
      </c>
      <c r="Y20708" s="63">
        <v>9.2758284040659298</v>
      </c>
    </row>
    <row r="20709" spans="1:25" hidden="1">
      <c r="A20709" s="118"/>
      <c r="B20709" s="63" t="s">
        <v>23349</v>
      </c>
      <c r="C20709" s="63" t="s">
        <v>23348</v>
      </c>
      <c r="D20709" s="63" t="s">
        <v>23749</v>
      </c>
      <c r="E20709" s="63" t="s">
        <v>23748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1</v>
      </c>
      <c r="N20709" s="63" t="s">
        <v>23747</v>
      </c>
      <c r="O20709" s="63" t="s">
        <v>23343</v>
      </c>
      <c r="P20709" s="63" t="s">
        <v>23344</v>
      </c>
      <c r="Q20709" s="63" t="s">
        <v>23343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49</v>
      </c>
      <c r="C20710" s="63" t="s">
        <v>23348</v>
      </c>
      <c r="D20710" s="63" t="s">
        <v>23746</v>
      </c>
      <c r="E20710" s="63" t="s">
        <v>23745</v>
      </c>
      <c r="F20710" s="63">
        <v>9.1999999999999993</v>
      </c>
      <c r="G20710" s="63">
        <v>56.637</v>
      </c>
      <c r="H20710" s="63">
        <v>-3.2793999999999999</v>
      </c>
      <c r="I20710" s="63" t="s">
        <v>1380</v>
      </c>
      <c r="N20710" s="63" t="s">
        <v>23744</v>
      </c>
      <c r="O20710" s="63" t="s">
        <v>23343</v>
      </c>
      <c r="P20710" s="63" t="s">
        <v>23344</v>
      </c>
      <c r="Q20710" s="63" t="s">
        <v>23343</v>
      </c>
      <c r="Y20710" s="63">
        <v>16.693870764678699</v>
      </c>
    </row>
    <row r="20711" spans="1:25" hidden="1">
      <c r="A20711" s="118"/>
      <c r="B20711" s="63" t="s">
        <v>23349</v>
      </c>
      <c r="C20711" s="63" t="s">
        <v>23348</v>
      </c>
      <c r="D20711" s="63" t="s">
        <v>23743</v>
      </c>
      <c r="E20711" s="63" t="s">
        <v>23742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0</v>
      </c>
      <c r="N20711" s="63" t="s">
        <v>23741</v>
      </c>
      <c r="O20711" s="63" t="s">
        <v>23343</v>
      </c>
      <c r="P20711" s="63" t="s">
        <v>23344</v>
      </c>
      <c r="Q20711" s="63" t="s">
        <v>23343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49</v>
      </c>
      <c r="C20712" s="63" t="s">
        <v>23348</v>
      </c>
      <c r="D20712" s="63" t="s">
        <v>23740</v>
      </c>
      <c r="E20712" s="63" t="s">
        <v>23739</v>
      </c>
      <c r="F20712" s="63">
        <v>1.0289999999999999</v>
      </c>
      <c r="G20712" s="63">
        <v>50.9163</v>
      </c>
      <c r="H20712" s="63">
        <v>-3.5707</v>
      </c>
      <c r="I20712" s="63" t="s">
        <v>2251</v>
      </c>
      <c r="N20712" s="63" t="s">
        <v>23420</v>
      </c>
      <c r="O20712" s="63" t="s">
        <v>23343</v>
      </c>
      <c r="P20712" s="63" t="s">
        <v>23344</v>
      </c>
      <c r="Q20712" s="63" t="s">
        <v>23343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49</v>
      </c>
      <c r="C20713" s="63" t="s">
        <v>23348</v>
      </c>
      <c r="D20713" s="63" t="s">
        <v>23738</v>
      </c>
      <c r="E20713" s="63" t="s">
        <v>23737</v>
      </c>
      <c r="F20713" s="63">
        <v>30</v>
      </c>
      <c r="G20713" s="63">
        <v>55.658999999999999</v>
      </c>
      <c r="H20713" s="63">
        <v>-4.2091000000000003</v>
      </c>
      <c r="I20713" s="63" t="s">
        <v>1380</v>
      </c>
      <c r="N20713" s="63" t="s">
        <v>23736</v>
      </c>
      <c r="O20713" s="63" t="s">
        <v>23343</v>
      </c>
      <c r="P20713" s="63" t="s">
        <v>23344</v>
      </c>
      <c r="Q20713" s="63" t="s">
        <v>23343</v>
      </c>
      <c r="R20713" s="63">
        <v>1091089</v>
      </c>
      <c r="Y20713" s="63">
        <v>54.436535102213199</v>
      </c>
    </row>
    <row r="20714" spans="1:25">
      <c r="B20714" s="63" t="s">
        <v>23349</v>
      </c>
      <c r="C20714" s="63" t="s">
        <v>23348</v>
      </c>
      <c r="D20714" s="63" t="s">
        <v>23735</v>
      </c>
      <c r="E20714" s="63" t="s">
        <v>23734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29</v>
      </c>
      <c r="O20714" s="63" t="s">
        <v>23653</v>
      </c>
      <c r="P20714" s="63" t="s">
        <v>23652</v>
      </c>
      <c r="Q20714" s="63" t="s">
        <v>797</v>
      </c>
      <c r="R20714" s="63">
        <v>1013947</v>
      </c>
      <c r="Y20714" s="63">
        <v>16692.596616785901</v>
      </c>
    </row>
    <row r="20715" spans="1:25">
      <c r="B20715" s="63" t="s">
        <v>23349</v>
      </c>
      <c r="C20715" s="63" t="s">
        <v>23348</v>
      </c>
      <c r="D20715" s="63" t="s">
        <v>23733</v>
      </c>
      <c r="E20715" s="63" t="s">
        <v>23732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29</v>
      </c>
      <c r="O20715" s="63" t="s">
        <v>23653</v>
      </c>
      <c r="P20715" s="63" t="s">
        <v>23652</v>
      </c>
      <c r="Q20715" s="63" t="s">
        <v>797</v>
      </c>
      <c r="Y20715" s="63">
        <v>4482.25348722937</v>
      </c>
    </row>
    <row r="20716" spans="1:25">
      <c r="B20716" s="63" t="s">
        <v>23349</v>
      </c>
      <c r="C20716" s="63" t="s">
        <v>23348</v>
      </c>
      <c r="D20716" s="63" t="s">
        <v>23731</v>
      </c>
      <c r="E20716" s="63" t="s">
        <v>23730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29</v>
      </c>
      <c r="O20716" s="63" t="s">
        <v>23653</v>
      </c>
      <c r="P20716" s="63" t="s">
        <v>23652</v>
      </c>
      <c r="Q20716" s="63" t="s">
        <v>797</v>
      </c>
      <c r="Y20716" s="63">
        <v>134.60220682370399</v>
      </c>
    </row>
    <row r="20717" spans="1:25" hidden="1">
      <c r="A20717" s="118"/>
      <c r="B20717" s="63" t="s">
        <v>23349</v>
      </c>
      <c r="C20717" s="63" t="s">
        <v>23348</v>
      </c>
      <c r="D20717" s="63" t="s">
        <v>23728</v>
      </c>
      <c r="E20717" s="63" t="s">
        <v>23727</v>
      </c>
      <c r="F20717" s="63">
        <v>5</v>
      </c>
      <c r="G20717" s="63">
        <v>50.723799999999997</v>
      </c>
      <c r="H20717" s="63">
        <v>-4.4054000000000002</v>
      </c>
      <c r="I20717" s="63" t="s">
        <v>2251</v>
      </c>
      <c r="N20717" s="63" t="s">
        <v>23726</v>
      </c>
      <c r="O20717" s="63" t="s">
        <v>23343</v>
      </c>
      <c r="P20717" s="63" t="s">
        <v>23344</v>
      </c>
      <c r="Q20717" s="63" t="s">
        <v>23343</v>
      </c>
      <c r="Y20717" s="63">
        <v>2.49966116321432</v>
      </c>
    </row>
    <row r="20718" spans="1:25" hidden="1">
      <c r="A20718" s="118"/>
      <c r="B20718" s="63" t="s">
        <v>23349</v>
      </c>
      <c r="C20718" s="63" t="s">
        <v>23348</v>
      </c>
      <c r="D20718" s="63" t="s">
        <v>23725</v>
      </c>
      <c r="E20718" s="63" t="s">
        <v>23724</v>
      </c>
      <c r="F20718" s="63">
        <v>24</v>
      </c>
      <c r="G20718" s="63">
        <v>54.763800000000003</v>
      </c>
      <c r="H20718" s="63">
        <v>-1.8149999999999999</v>
      </c>
      <c r="I20718" s="63" t="s">
        <v>1380</v>
      </c>
      <c r="N20718" s="63" t="s">
        <v>23723</v>
      </c>
      <c r="O20718" s="63" t="s">
        <v>23343</v>
      </c>
      <c r="P20718" s="63" t="s">
        <v>23344</v>
      </c>
      <c r="Q20718" s="63" t="s">
        <v>23343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49</v>
      </c>
      <c r="C20719" s="63" t="s">
        <v>23348</v>
      </c>
      <c r="D20719" s="63" t="s">
        <v>23722</v>
      </c>
      <c r="E20719" s="63" t="s">
        <v>23721</v>
      </c>
      <c r="F20719" s="63">
        <v>7.63</v>
      </c>
      <c r="G20719" s="63">
        <v>51.698700000000002</v>
      </c>
      <c r="H20719" s="63">
        <v>-4.9012000000000002</v>
      </c>
      <c r="I20719" s="63" t="s">
        <v>2251</v>
      </c>
      <c r="N20719" s="63" t="s">
        <v>23720</v>
      </c>
      <c r="O20719" s="63" t="s">
        <v>23343</v>
      </c>
      <c r="P20719" s="63" t="s">
        <v>23344</v>
      </c>
      <c r="Q20719" s="63" t="s">
        <v>23343</v>
      </c>
      <c r="Y20719" s="63">
        <v>3.8144829350650502</v>
      </c>
    </row>
    <row r="20720" spans="1:25" hidden="1">
      <c r="A20720" s="118"/>
      <c r="B20720" s="63" t="s">
        <v>23349</v>
      </c>
      <c r="C20720" s="63" t="s">
        <v>23348</v>
      </c>
      <c r="D20720" s="63" t="s">
        <v>23719</v>
      </c>
      <c r="E20720" s="63" t="s">
        <v>23718</v>
      </c>
      <c r="F20720" s="63">
        <v>7</v>
      </c>
      <c r="G20720" s="63">
        <v>51.3949</v>
      </c>
      <c r="H20720" s="63">
        <v>-3.4049</v>
      </c>
      <c r="I20720" s="63" t="s">
        <v>2251</v>
      </c>
      <c r="N20720" s="63" t="s">
        <v>23717</v>
      </c>
      <c r="O20720" s="63" t="s">
        <v>23343</v>
      </c>
      <c r="P20720" s="63" t="s">
        <v>23344</v>
      </c>
      <c r="Q20720" s="63" t="s">
        <v>23343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49</v>
      </c>
      <c r="C20721" s="63" t="s">
        <v>23348</v>
      </c>
      <c r="D20721" s="63" t="s">
        <v>23716</v>
      </c>
      <c r="E20721" s="63" t="s">
        <v>23715</v>
      </c>
      <c r="F20721" s="63">
        <v>2</v>
      </c>
      <c r="G20721" s="63">
        <v>58.826999999999998</v>
      </c>
      <c r="H20721" s="63">
        <v>-3.1231</v>
      </c>
      <c r="I20721" s="63" t="s">
        <v>1380</v>
      </c>
      <c r="N20721" s="63" t="s">
        <v>23714</v>
      </c>
      <c r="O20721" s="63" t="s">
        <v>23343</v>
      </c>
      <c r="P20721" s="63" t="s">
        <v>23344</v>
      </c>
      <c r="Q20721" s="63" t="s">
        <v>23343</v>
      </c>
      <c r="Y20721" s="63">
        <v>3.6291023401475502</v>
      </c>
    </row>
    <row r="20722" spans="1:25" hidden="1">
      <c r="A20722" s="118"/>
      <c r="B20722" s="63" t="s">
        <v>23349</v>
      </c>
      <c r="C20722" s="63" t="s">
        <v>23348</v>
      </c>
      <c r="D20722" s="63" t="s">
        <v>23713</v>
      </c>
      <c r="E20722" s="63" t="s">
        <v>23712</v>
      </c>
      <c r="F20722" s="63">
        <v>2.4</v>
      </c>
      <c r="G20722" s="63">
        <v>51.150399999999998</v>
      </c>
      <c r="H20722" s="63">
        <v>-4.1311999999999998</v>
      </c>
      <c r="I20722" s="63" t="s">
        <v>2251</v>
      </c>
      <c r="N20722" s="63" t="s">
        <v>23711</v>
      </c>
      <c r="O20722" s="63" t="s">
        <v>23343</v>
      </c>
      <c r="P20722" s="63" t="s">
        <v>23344</v>
      </c>
      <c r="Q20722" s="63" t="s">
        <v>23343</v>
      </c>
      <c r="Y20722" s="63">
        <v>1.1998373583428701</v>
      </c>
    </row>
    <row r="20723" spans="1:25" hidden="1">
      <c r="A20723" s="118"/>
      <c r="B20723" s="63" t="s">
        <v>23349</v>
      </c>
      <c r="C20723" s="63" t="s">
        <v>23348</v>
      </c>
      <c r="D20723" s="63" t="s">
        <v>23710</v>
      </c>
      <c r="E20723" s="63" t="s">
        <v>23709</v>
      </c>
      <c r="F20723" s="63">
        <v>7.3</v>
      </c>
      <c r="G20723" s="63">
        <v>51.146099999999997</v>
      </c>
      <c r="H20723" s="63">
        <v>-4.1376999999999997</v>
      </c>
      <c r="I20723" s="63" t="s">
        <v>2251</v>
      </c>
      <c r="N20723" s="63" t="s">
        <v>23708</v>
      </c>
      <c r="O20723" s="63" t="s">
        <v>23343</v>
      </c>
      <c r="P20723" s="63" t="s">
        <v>23344</v>
      </c>
      <c r="Q20723" s="63" t="s">
        <v>23343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49</v>
      </c>
      <c r="C20724" s="63" t="s">
        <v>23348</v>
      </c>
      <c r="D20724" s="63" t="s">
        <v>23707</v>
      </c>
      <c r="E20724" s="63" t="s">
        <v>23706</v>
      </c>
      <c r="F20724" s="63">
        <v>1.6</v>
      </c>
      <c r="G20724" s="63">
        <v>50.441400000000002</v>
      </c>
      <c r="H20724" s="63">
        <v>-4.2430000000000003</v>
      </c>
      <c r="I20724" s="63" t="s">
        <v>2251</v>
      </c>
      <c r="N20724" s="63" t="s">
        <v>23705</v>
      </c>
      <c r="O20724" s="63" t="s">
        <v>23343</v>
      </c>
      <c r="P20724" s="63" t="s">
        <v>23344</v>
      </c>
      <c r="Q20724" s="63" t="s">
        <v>23343</v>
      </c>
      <c r="Y20724" s="63">
        <v>0.79989157222858198</v>
      </c>
    </row>
    <row r="20725" spans="1:25" hidden="1">
      <c r="A20725" s="118"/>
      <c r="B20725" s="63" t="s">
        <v>23349</v>
      </c>
      <c r="C20725" s="63" t="s">
        <v>23348</v>
      </c>
      <c r="D20725" s="63" t="s">
        <v>23704</v>
      </c>
      <c r="E20725" s="63" t="s">
        <v>23703</v>
      </c>
      <c r="F20725" s="63">
        <v>2.4</v>
      </c>
      <c r="G20725" s="63">
        <v>57.4938</v>
      </c>
      <c r="H20725" s="63">
        <v>-2.0268000000000002</v>
      </c>
      <c r="I20725" s="63" t="s">
        <v>1380</v>
      </c>
      <c r="N20725" s="63" t="s">
        <v>23702</v>
      </c>
      <c r="O20725" s="63" t="s">
        <v>23343</v>
      </c>
      <c r="P20725" s="63" t="s">
        <v>23344</v>
      </c>
      <c r="Q20725" s="63" t="s">
        <v>23343</v>
      </c>
      <c r="R20725" s="63">
        <v>1103507</v>
      </c>
      <c r="Y20725" s="63">
        <v>4.3549228081770597</v>
      </c>
    </row>
    <row r="20726" spans="1:25">
      <c r="B20726" s="63" t="s">
        <v>23349</v>
      </c>
      <c r="C20726" s="63" t="s">
        <v>23348</v>
      </c>
      <c r="D20726" s="63" t="s">
        <v>23701</v>
      </c>
      <c r="E20726" s="63" t="s">
        <v>23700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699</v>
      </c>
      <c r="O20726" s="63" t="s">
        <v>23343</v>
      </c>
      <c r="P20726" s="63" t="s">
        <v>23344</v>
      </c>
      <c r="Q20726" s="63" t="s">
        <v>23343</v>
      </c>
      <c r="Y20726" s="63">
        <v>5.7973927525412003</v>
      </c>
    </row>
    <row r="20727" spans="1:25">
      <c r="B20727" s="63" t="s">
        <v>23349</v>
      </c>
      <c r="C20727" s="63" t="s">
        <v>23348</v>
      </c>
      <c r="D20727" s="63" t="s">
        <v>23698</v>
      </c>
      <c r="E20727" s="63" t="s">
        <v>23697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3</v>
      </c>
      <c r="P20727" s="63" t="s">
        <v>23344</v>
      </c>
      <c r="Q20727" s="63" t="s">
        <v>23343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49</v>
      </c>
      <c r="C20728" s="63" t="s">
        <v>23348</v>
      </c>
      <c r="D20728" s="63" t="s">
        <v>23696</v>
      </c>
      <c r="E20728" s="63" t="s">
        <v>23695</v>
      </c>
      <c r="F20728" s="63">
        <v>49.9</v>
      </c>
      <c r="G20728" s="63">
        <v>52.790500000000002</v>
      </c>
      <c r="H20728" s="63">
        <v>0.74480000000000002</v>
      </c>
      <c r="I20728" s="63" t="s">
        <v>2251</v>
      </c>
      <c r="N20728" s="63" t="s">
        <v>23694</v>
      </c>
      <c r="O20728" s="63" t="s">
        <v>23343</v>
      </c>
      <c r="P20728" s="63" t="s">
        <v>23344</v>
      </c>
      <c r="Q20728" s="63" t="s">
        <v>23343</v>
      </c>
      <c r="R20728" s="63">
        <v>1100456</v>
      </c>
      <c r="Y20728" s="63">
        <v>24.946618408878901</v>
      </c>
    </row>
    <row r="20729" spans="1:25">
      <c r="B20729" s="63" t="s">
        <v>23349</v>
      </c>
      <c r="C20729" s="63" t="s">
        <v>23348</v>
      </c>
      <c r="D20729" s="63" t="s">
        <v>23693</v>
      </c>
      <c r="E20729" s="63" t="s">
        <v>23692</v>
      </c>
      <c r="F20729" s="63">
        <v>1.2</v>
      </c>
      <c r="G20729" s="63">
        <v>55.095100000000002</v>
      </c>
      <c r="H20729" s="63">
        <v>-3.5335999999999999</v>
      </c>
      <c r="I20729" s="63" t="s">
        <v>822</v>
      </c>
      <c r="N20729" s="63" t="s">
        <v>23691</v>
      </c>
      <c r="O20729" s="63" t="s">
        <v>23343</v>
      </c>
      <c r="P20729" s="63" t="s">
        <v>23344</v>
      </c>
      <c r="Q20729" s="63" t="s">
        <v>23343</v>
      </c>
      <c r="Y20729" s="63">
        <v>20.8468539770478</v>
      </c>
    </row>
    <row r="20730" spans="1:25" hidden="1">
      <c r="A20730" s="118"/>
      <c r="B20730" s="63" t="s">
        <v>23349</v>
      </c>
      <c r="C20730" s="63" t="s">
        <v>23348</v>
      </c>
      <c r="D20730" s="63" t="s">
        <v>23690</v>
      </c>
      <c r="E20730" s="63" t="s">
        <v>23689</v>
      </c>
      <c r="F20730" s="63">
        <v>5</v>
      </c>
      <c r="G20730" s="63">
        <v>56.1648</v>
      </c>
      <c r="H20730" s="63">
        <v>-3.1509999999999998</v>
      </c>
      <c r="I20730" s="63" t="s">
        <v>2251</v>
      </c>
      <c r="N20730" s="63" t="s">
        <v>23688</v>
      </c>
      <c r="O20730" s="63" t="s">
        <v>23343</v>
      </c>
      <c r="P20730" s="63" t="s">
        <v>23344</v>
      </c>
      <c r="Q20730" s="63" t="s">
        <v>23343</v>
      </c>
      <c r="Y20730" s="63">
        <v>2.49966116321432</v>
      </c>
    </row>
    <row r="20731" spans="1:25" hidden="1">
      <c r="A20731" s="118"/>
      <c r="B20731" s="63" t="s">
        <v>23349</v>
      </c>
      <c r="C20731" s="63" t="s">
        <v>23348</v>
      </c>
      <c r="D20731" s="63" t="s">
        <v>23687</v>
      </c>
      <c r="E20731" s="63" t="s">
        <v>23686</v>
      </c>
      <c r="F20731" s="63">
        <v>5</v>
      </c>
      <c r="G20731" s="63">
        <v>50.754399999999997</v>
      </c>
      <c r="H20731" s="63">
        <v>-4.2994000000000003</v>
      </c>
      <c r="I20731" s="63" t="s">
        <v>2251</v>
      </c>
      <c r="N20731" s="63" t="s">
        <v>23685</v>
      </c>
      <c r="O20731" s="63" t="s">
        <v>23343</v>
      </c>
      <c r="P20731" s="63" t="s">
        <v>23344</v>
      </c>
      <c r="Q20731" s="63" t="s">
        <v>23343</v>
      </c>
      <c r="Y20731" s="63">
        <v>2.49966116321432</v>
      </c>
    </row>
    <row r="20732" spans="1:25" hidden="1">
      <c r="A20732" s="118"/>
      <c r="B20732" s="63" t="s">
        <v>23349</v>
      </c>
      <c r="C20732" s="63" t="s">
        <v>23348</v>
      </c>
      <c r="D20732" s="63" t="s">
        <v>23684</v>
      </c>
      <c r="E20732" s="63" t="s">
        <v>23683</v>
      </c>
      <c r="F20732" s="63">
        <v>5</v>
      </c>
      <c r="G20732" s="63">
        <v>51.194800000000001</v>
      </c>
      <c r="H20732" s="63">
        <v>-2.3184</v>
      </c>
      <c r="I20732" s="63" t="s">
        <v>2251</v>
      </c>
      <c r="N20732" s="63" t="s">
        <v>23682</v>
      </c>
      <c r="O20732" s="63" t="s">
        <v>23343</v>
      </c>
      <c r="P20732" s="63" t="s">
        <v>23344</v>
      </c>
      <c r="Q20732" s="63" t="s">
        <v>23343</v>
      </c>
      <c r="Y20732" s="63">
        <v>2.49966116321432</v>
      </c>
    </row>
    <row r="20733" spans="1:25" hidden="1">
      <c r="A20733" s="118"/>
      <c r="B20733" s="63" t="s">
        <v>23349</v>
      </c>
      <c r="C20733" s="63" t="s">
        <v>23348</v>
      </c>
      <c r="D20733" s="63" t="s">
        <v>23681</v>
      </c>
      <c r="E20733" s="63" t="s">
        <v>23680</v>
      </c>
      <c r="F20733" s="63">
        <v>389</v>
      </c>
      <c r="G20733" s="63">
        <v>53.985100000000003</v>
      </c>
      <c r="H20733" s="63">
        <v>-3.4620000000000002</v>
      </c>
      <c r="I20733" s="63" t="s">
        <v>1380</v>
      </c>
      <c r="N20733" s="63" t="s">
        <v>23679</v>
      </c>
      <c r="O20733" s="63" t="s">
        <v>23343</v>
      </c>
      <c r="P20733" s="63" t="s">
        <v>23344</v>
      </c>
      <c r="Q20733" s="63" t="s">
        <v>23343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49</v>
      </c>
      <c r="C20734" s="63" t="s">
        <v>23348</v>
      </c>
      <c r="D20734" s="63" t="s">
        <v>23678</v>
      </c>
      <c r="E20734" s="63" t="s">
        <v>23677</v>
      </c>
      <c r="F20734" s="63">
        <v>3.5</v>
      </c>
      <c r="G20734" s="63">
        <v>51.273000000000003</v>
      </c>
      <c r="H20734" s="63">
        <v>-2.1608000000000001</v>
      </c>
      <c r="I20734" s="63" t="s">
        <v>2251</v>
      </c>
      <c r="N20734" s="63" t="s">
        <v>23405</v>
      </c>
      <c r="O20734" s="63" t="s">
        <v>23343</v>
      </c>
      <c r="P20734" s="63" t="s">
        <v>23344</v>
      </c>
      <c r="Q20734" s="63" t="s">
        <v>23343</v>
      </c>
      <c r="R20734" s="63">
        <v>1044642</v>
      </c>
      <c r="Y20734" s="63">
        <v>1.7497628142500199</v>
      </c>
    </row>
    <row r="20735" spans="1:25">
      <c r="B20735" s="63" t="s">
        <v>23349</v>
      </c>
      <c r="C20735" s="63" t="s">
        <v>23348</v>
      </c>
      <c r="D20735" s="63" t="s">
        <v>23676</v>
      </c>
      <c r="E20735" s="63" t="s">
        <v>23675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4</v>
      </c>
      <c r="O20735" s="63" t="s">
        <v>23343</v>
      </c>
      <c r="P20735" s="63" t="s">
        <v>23344</v>
      </c>
      <c r="Q20735" s="63" t="s">
        <v>23343</v>
      </c>
      <c r="Y20735" s="63">
        <v>2.5508528111181299</v>
      </c>
    </row>
    <row r="20736" spans="1:25">
      <c r="B20736" s="63" t="s">
        <v>23349</v>
      </c>
      <c r="C20736" s="63" t="s">
        <v>23348</v>
      </c>
      <c r="D20736" s="63" t="s">
        <v>23673</v>
      </c>
      <c r="E20736" s="63" t="s">
        <v>23672</v>
      </c>
      <c r="F20736" s="63">
        <v>2</v>
      </c>
      <c r="G20736" s="63">
        <v>51.849899999999998</v>
      </c>
      <c r="H20736" s="63">
        <v>-0.97850000000000004</v>
      </c>
      <c r="I20736" s="63" t="s">
        <v>822</v>
      </c>
      <c r="N20736" s="63" t="s">
        <v>23671</v>
      </c>
      <c r="O20736" s="63" t="s">
        <v>23343</v>
      </c>
      <c r="P20736" s="63" t="s">
        <v>23344</v>
      </c>
      <c r="Q20736" s="63" t="s">
        <v>23343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49</v>
      </c>
      <c r="C20737" s="63" t="s">
        <v>23348</v>
      </c>
      <c r="D20737" s="63" t="s">
        <v>23670</v>
      </c>
      <c r="E20737" s="63" t="s">
        <v>23669</v>
      </c>
      <c r="F20737" s="63">
        <v>1.3</v>
      </c>
      <c r="G20737" s="63">
        <v>51.845399999999998</v>
      </c>
      <c r="H20737" s="63">
        <v>-0.95569999999999999</v>
      </c>
      <c r="I20737" s="63" t="s">
        <v>2251</v>
      </c>
      <c r="N20737" s="63" t="s">
        <v>23668</v>
      </c>
      <c r="O20737" s="63" t="s">
        <v>23343</v>
      </c>
      <c r="P20737" s="63" t="s">
        <v>23344</v>
      </c>
      <c r="Q20737" s="63" t="s">
        <v>23343</v>
      </c>
      <c r="Y20737" s="63">
        <v>0.64991190243572305</v>
      </c>
    </row>
    <row r="20738" spans="1:25" hidden="1">
      <c r="A20738" s="118"/>
      <c r="B20738" s="63" t="s">
        <v>23349</v>
      </c>
      <c r="C20738" s="63" t="s">
        <v>23348</v>
      </c>
      <c r="D20738" s="63" t="s">
        <v>23667</v>
      </c>
      <c r="E20738" s="63" t="s">
        <v>23666</v>
      </c>
      <c r="F20738" s="63">
        <v>12.5</v>
      </c>
      <c r="G20738" s="63">
        <v>51.785400000000003</v>
      </c>
      <c r="H20738" s="63">
        <v>-1.6082000000000001</v>
      </c>
      <c r="I20738" s="63" t="s">
        <v>2251</v>
      </c>
      <c r="N20738" s="63" t="s">
        <v>23420</v>
      </c>
      <c r="O20738" s="63" t="s">
        <v>23343</v>
      </c>
      <c r="P20738" s="63" t="s">
        <v>23344</v>
      </c>
      <c r="Q20738" s="63" t="s">
        <v>23343</v>
      </c>
      <c r="Y20738" s="63">
        <v>6.2491529080357999</v>
      </c>
    </row>
    <row r="20739" spans="1:25" hidden="1">
      <c r="A20739" s="118"/>
      <c r="B20739" s="63" t="s">
        <v>23349</v>
      </c>
      <c r="C20739" s="63" t="s">
        <v>23348</v>
      </c>
      <c r="D20739" s="63" t="s">
        <v>23665</v>
      </c>
      <c r="E20739" s="63" t="s">
        <v>23664</v>
      </c>
      <c r="F20739" s="63">
        <v>210</v>
      </c>
      <c r="G20739" s="63">
        <v>53.097700000000003</v>
      </c>
      <c r="H20739" s="63">
        <v>0.5615</v>
      </c>
      <c r="I20739" s="63" t="s">
        <v>1380</v>
      </c>
      <c r="N20739" s="63" t="s">
        <v>23663</v>
      </c>
      <c r="O20739" s="63" t="s">
        <v>23343</v>
      </c>
      <c r="P20739" s="63" t="s">
        <v>23344</v>
      </c>
      <c r="Q20739" s="63" t="s">
        <v>23343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49</v>
      </c>
      <c r="C20740" s="63" t="s">
        <v>23348</v>
      </c>
      <c r="D20740" s="63" t="s">
        <v>23662</v>
      </c>
      <c r="E20740" s="63" t="s">
        <v>23661</v>
      </c>
      <c r="F20740" s="63">
        <v>1.7</v>
      </c>
      <c r="G20740" s="63">
        <v>51.496000000000002</v>
      </c>
      <c r="H20740" s="63">
        <v>-0.40810000000000002</v>
      </c>
      <c r="I20740" s="63" t="s">
        <v>2251</v>
      </c>
      <c r="N20740" s="63" t="s">
        <v>23660</v>
      </c>
      <c r="O20740" s="63" t="s">
        <v>23343</v>
      </c>
      <c r="P20740" s="63" t="s">
        <v>23344</v>
      </c>
      <c r="Q20740" s="63" t="s">
        <v>23343</v>
      </c>
      <c r="Y20740" s="63">
        <v>0.84988479549286899</v>
      </c>
    </row>
    <row r="20741" spans="1:25">
      <c r="B20741" s="63" t="s">
        <v>23349</v>
      </c>
      <c r="C20741" s="63" t="s">
        <v>23348</v>
      </c>
      <c r="D20741" s="63" t="s">
        <v>23659</v>
      </c>
      <c r="E20741" s="63" t="s">
        <v>23658</v>
      </c>
      <c r="F20741" s="63">
        <v>14</v>
      </c>
      <c r="G20741" s="63">
        <v>51.567500000000003</v>
      </c>
      <c r="H20741" s="63">
        <v>-3.7625999999999999</v>
      </c>
      <c r="I20741" s="63" t="s">
        <v>822</v>
      </c>
      <c r="N20741" s="63" t="s">
        <v>23657</v>
      </c>
      <c r="O20741" s="63" t="s">
        <v>23343</v>
      </c>
      <c r="P20741" s="63" t="s">
        <v>23344</v>
      </c>
      <c r="Q20741" s="63" t="s">
        <v>23343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49</v>
      </c>
      <c r="C20742" s="63" t="s">
        <v>23348</v>
      </c>
      <c r="D20742" s="63" t="s">
        <v>23656</v>
      </c>
      <c r="E20742" s="63" t="s">
        <v>23655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0</v>
      </c>
      <c r="N20742" s="63" t="s">
        <v>23654</v>
      </c>
      <c r="O20742" s="63" t="s">
        <v>23653</v>
      </c>
      <c r="P20742" s="63" t="s">
        <v>23652</v>
      </c>
      <c r="Q20742" s="63" t="s">
        <v>810</v>
      </c>
      <c r="Y20742" s="63">
        <v>17.782601466722902</v>
      </c>
    </row>
    <row r="20743" spans="1:25">
      <c r="B20743" s="63" t="s">
        <v>23349</v>
      </c>
      <c r="C20743" s="63" t="s">
        <v>23348</v>
      </c>
      <c r="D20743" s="63" t="s">
        <v>23651</v>
      </c>
      <c r="E20743" s="63" t="s">
        <v>23650</v>
      </c>
      <c r="F20743" s="63">
        <v>12.5</v>
      </c>
      <c r="G20743" s="63">
        <v>56.1417</v>
      </c>
      <c r="H20743" s="63">
        <v>-3.3050999999999999</v>
      </c>
      <c r="I20743" s="63" t="s">
        <v>822</v>
      </c>
      <c r="N20743" s="63" t="s">
        <v>23649</v>
      </c>
      <c r="O20743" s="63" t="s">
        <v>23343</v>
      </c>
      <c r="P20743" s="63" t="s">
        <v>23344</v>
      </c>
      <c r="Q20743" s="63" t="s">
        <v>23343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49</v>
      </c>
      <c r="C20744" s="63" t="s">
        <v>23348</v>
      </c>
      <c r="D20744" s="63" t="s">
        <v>23648</v>
      </c>
      <c r="E20744" s="63" t="s">
        <v>23647</v>
      </c>
      <c r="F20744" s="63">
        <v>5</v>
      </c>
      <c r="G20744" s="63">
        <v>53.872599999999998</v>
      </c>
      <c r="H20744" s="63">
        <v>-2.7654000000000001</v>
      </c>
      <c r="I20744" s="63" t="s">
        <v>2251</v>
      </c>
      <c r="N20744" s="63" t="s">
        <v>23646</v>
      </c>
      <c r="O20744" s="63" t="s">
        <v>23343</v>
      </c>
      <c r="P20744" s="63" t="s">
        <v>23344</v>
      </c>
      <c r="Q20744" s="63" t="s">
        <v>23343</v>
      </c>
      <c r="Y20744" s="63">
        <v>2.49966116321432</v>
      </c>
    </row>
    <row r="20745" spans="1:25" hidden="1">
      <c r="A20745" s="118"/>
      <c r="B20745" s="63" t="s">
        <v>23349</v>
      </c>
      <c r="C20745" s="63" t="s">
        <v>23348</v>
      </c>
      <c r="D20745" s="63" t="s">
        <v>23645</v>
      </c>
      <c r="E20745" s="63" t="s">
        <v>23644</v>
      </c>
      <c r="F20745" s="63">
        <v>5</v>
      </c>
      <c r="G20745" s="63">
        <v>51.6188</v>
      </c>
      <c r="H20745" s="63">
        <v>-1.6439999999999999</v>
      </c>
      <c r="I20745" s="63" t="s">
        <v>2251</v>
      </c>
      <c r="N20745" s="63" t="s">
        <v>23643</v>
      </c>
      <c r="O20745" s="63" t="s">
        <v>23343</v>
      </c>
      <c r="P20745" s="63" t="s">
        <v>23344</v>
      </c>
      <c r="Q20745" s="63" t="s">
        <v>23343</v>
      </c>
      <c r="R20745" s="63">
        <v>1087798</v>
      </c>
      <c r="Y20745" s="63">
        <v>2.49966116321432</v>
      </c>
    </row>
    <row r="20746" spans="1:25">
      <c r="B20746" s="63" t="s">
        <v>23349</v>
      </c>
      <c r="C20746" s="63" t="s">
        <v>23348</v>
      </c>
      <c r="D20746" s="63" t="s">
        <v>23642</v>
      </c>
      <c r="E20746" s="63" t="s">
        <v>23641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3</v>
      </c>
      <c r="P20746" s="63" t="s">
        <v>23344</v>
      </c>
      <c r="Q20746" s="63" t="s">
        <v>23343</v>
      </c>
      <c r="Y20746" s="63">
        <v>6.0292884626428496</v>
      </c>
    </row>
    <row r="20747" spans="1:25" hidden="1">
      <c r="A20747" s="118"/>
      <c r="B20747" s="63" t="s">
        <v>23349</v>
      </c>
      <c r="C20747" s="63" t="s">
        <v>23348</v>
      </c>
      <c r="D20747" s="63" t="s">
        <v>23640</v>
      </c>
      <c r="E20747" s="63" t="s">
        <v>23639</v>
      </c>
      <c r="F20747" s="63">
        <v>6.5</v>
      </c>
      <c r="G20747" s="63">
        <v>51.6158</v>
      </c>
      <c r="H20747" s="63">
        <v>-1.6660999999999999</v>
      </c>
      <c r="I20747" s="63" t="s">
        <v>1380</v>
      </c>
      <c r="N20747" s="63" t="s">
        <v>23638</v>
      </c>
      <c r="O20747" s="63" t="s">
        <v>23343</v>
      </c>
      <c r="P20747" s="63" t="s">
        <v>23344</v>
      </c>
      <c r="Q20747" s="63" t="s">
        <v>23343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49</v>
      </c>
      <c r="C20748" s="63" t="s">
        <v>23348</v>
      </c>
      <c r="D20748" s="63" t="s">
        <v>23637</v>
      </c>
      <c r="E20748" s="63" t="s">
        <v>23636</v>
      </c>
      <c r="F20748" s="63">
        <v>6.2</v>
      </c>
      <c r="G20748" s="63">
        <v>54.779499999999999</v>
      </c>
      <c r="H20748" s="63">
        <v>-3.3462999999999998</v>
      </c>
      <c r="I20748" s="63" t="s">
        <v>1380</v>
      </c>
      <c r="O20748" s="63" t="s">
        <v>23343</v>
      </c>
      <c r="P20748" s="63" t="s">
        <v>23344</v>
      </c>
      <c r="Q20748" s="63" t="s">
        <v>23343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49</v>
      </c>
      <c r="C20749" s="63" t="s">
        <v>23348</v>
      </c>
      <c r="D20749" s="63" t="s">
        <v>23635</v>
      </c>
      <c r="E20749" s="63" t="s">
        <v>23634</v>
      </c>
      <c r="F20749" s="63">
        <v>3.6</v>
      </c>
      <c r="G20749" s="63">
        <v>52.695300000000003</v>
      </c>
      <c r="H20749" s="63">
        <v>1.0914999999999999</v>
      </c>
      <c r="I20749" s="63" t="s">
        <v>1380</v>
      </c>
      <c r="N20749" s="63" t="s">
        <v>23633</v>
      </c>
      <c r="O20749" s="63" t="s">
        <v>23343</v>
      </c>
      <c r="P20749" s="63" t="s">
        <v>23344</v>
      </c>
      <c r="Q20749" s="63" t="s">
        <v>23343</v>
      </c>
      <c r="R20749" s="63">
        <v>1107759</v>
      </c>
      <c r="Y20749" s="63">
        <v>6.5323842122655904</v>
      </c>
    </row>
    <row r="20750" spans="1:25">
      <c r="B20750" s="63" t="s">
        <v>23349</v>
      </c>
      <c r="C20750" s="63" t="s">
        <v>23348</v>
      </c>
      <c r="D20750" s="63" t="s">
        <v>23632</v>
      </c>
      <c r="E20750" s="63" t="s">
        <v>23631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0</v>
      </c>
      <c r="O20750" s="63" t="s">
        <v>23343</v>
      </c>
      <c r="P20750" s="63" t="s">
        <v>23344</v>
      </c>
      <c r="Q20750" s="63" t="s">
        <v>23343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49</v>
      </c>
      <c r="C20751" s="63" t="s">
        <v>23348</v>
      </c>
      <c r="D20751" s="63" t="s">
        <v>23629</v>
      </c>
      <c r="E20751" s="63" t="s">
        <v>23628</v>
      </c>
      <c r="F20751" s="63">
        <v>7</v>
      </c>
      <c r="G20751" s="63">
        <v>51.162100000000002</v>
      </c>
      <c r="H20751" s="63">
        <v>-1.5062</v>
      </c>
      <c r="I20751" s="63" t="s">
        <v>2251</v>
      </c>
      <c r="N20751" s="63" t="s">
        <v>23627</v>
      </c>
      <c r="O20751" s="63" t="s">
        <v>23343</v>
      </c>
      <c r="P20751" s="63" t="s">
        <v>23344</v>
      </c>
      <c r="Q20751" s="63" t="s">
        <v>23343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49</v>
      </c>
      <c r="C20752" s="63" t="s">
        <v>23348</v>
      </c>
      <c r="D20752" s="63" t="s">
        <v>23626</v>
      </c>
      <c r="E20752" s="63" t="s">
        <v>23625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1</v>
      </c>
      <c r="N20752" s="63" t="s">
        <v>23420</v>
      </c>
      <c r="O20752" s="63" t="s">
        <v>23343</v>
      </c>
      <c r="P20752" s="63" t="s">
        <v>23344</v>
      </c>
      <c r="Q20752" s="63" t="s">
        <v>23343</v>
      </c>
      <c r="R20752" s="63">
        <v>1106203</v>
      </c>
      <c r="Y20752" s="63">
        <v>4.5898778278941297</v>
      </c>
    </row>
    <row r="20753" spans="1:25">
      <c r="B20753" s="63" t="s">
        <v>23349</v>
      </c>
      <c r="C20753" s="63" t="s">
        <v>23348</v>
      </c>
      <c r="D20753" s="63" t="s">
        <v>23624</v>
      </c>
      <c r="E20753" s="63" t="s">
        <v>23623</v>
      </c>
      <c r="F20753" s="63">
        <v>2</v>
      </c>
      <c r="G20753" s="63">
        <v>52.2622</v>
      </c>
      <c r="H20753" s="63">
        <v>-0.56340000000000001</v>
      </c>
      <c r="I20753" s="63" t="s">
        <v>822</v>
      </c>
      <c r="N20753" s="63" t="s">
        <v>23622</v>
      </c>
      <c r="O20753" s="63" t="s">
        <v>23343</v>
      </c>
      <c r="P20753" s="63" t="s">
        <v>23344</v>
      </c>
      <c r="Q20753" s="63" t="s">
        <v>23343</v>
      </c>
      <c r="Y20753" s="63">
        <v>34.7447566284131</v>
      </c>
    </row>
    <row r="20754" spans="1:25" hidden="1">
      <c r="A20754" s="118"/>
      <c r="B20754" s="63" t="s">
        <v>23349</v>
      </c>
      <c r="C20754" s="63" t="s">
        <v>23348</v>
      </c>
      <c r="D20754" s="63" t="s">
        <v>23621</v>
      </c>
      <c r="E20754" s="63" t="s">
        <v>23620</v>
      </c>
      <c r="F20754" s="63">
        <v>18.2</v>
      </c>
      <c r="G20754" s="63">
        <v>55.223100000000002</v>
      </c>
      <c r="H20754" s="63">
        <v>-4.0452000000000004</v>
      </c>
      <c r="I20754" s="63" t="s">
        <v>1380</v>
      </c>
      <c r="N20754" s="63" t="s">
        <v>23619</v>
      </c>
      <c r="O20754" s="63" t="s">
        <v>23343</v>
      </c>
      <c r="P20754" s="63" t="s">
        <v>23344</v>
      </c>
      <c r="Q20754" s="63" t="s">
        <v>23343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49</v>
      </c>
      <c r="C20755" s="63" t="s">
        <v>23348</v>
      </c>
      <c r="D20755" s="63" t="s">
        <v>23618</v>
      </c>
      <c r="E20755" s="63" t="s">
        <v>23617</v>
      </c>
      <c r="F20755" s="63">
        <v>7</v>
      </c>
      <c r="G20755" s="63">
        <v>51.4178</v>
      </c>
      <c r="H20755" s="63">
        <v>-3.3075000000000001</v>
      </c>
      <c r="I20755" s="63" t="s">
        <v>2251</v>
      </c>
      <c r="N20755" s="63" t="s">
        <v>23441</v>
      </c>
      <c r="O20755" s="63" t="s">
        <v>23343</v>
      </c>
      <c r="P20755" s="63" t="s">
        <v>23344</v>
      </c>
      <c r="Q20755" s="63" t="s">
        <v>23343</v>
      </c>
      <c r="Y20755" s="63">
        <v>3.4995256285000398</v>
      </c>
    </row>
    <row r="20756" spans="1:25" hidden="1">
      <c r="A20756" s="118"/>
      <c r="B20756" s="63" t="s">
        <v>23349</v>
      </c>
      <c r="C20756" s="63" t="s">
        <v>23348</v>
      </c>
      <c r="D20756" s="63" t="s">
        <v>23616</v>
      </c>
      <c r="E20756" s="63" t="s">
        <v>23615</v>
      </c>
      <c r="F20756" s="63">
        <v>10.4</v>
      </c>
      <c r="G20756" s="63">
        <v>54.723100000000002</v>
      </c>
      <c r="H20756" s="63">
        <v>-3.2746</v>
      </c>
      <c r="I20756" s="63" t="s">
        <v>1380</v>
      </c>
      <c r="N20756" s="63" t="s">
        <v>23614</v>
      </c>
      <c r="O20756" s="63" t="s">
        <v>23343</v>
      </c>
      <c r="P20756" s="63" t="s">
        <v>23344</v>
      </c>
      <c r="Q20756" s="63" t="s">
        <v>23343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49</v>
      </c>
      <c r="C20757" s="63" t="s">
        <v>23348</v>
      </c>
      <c r="D20757" s="63" t="s">
        <v>23613</v>
      </c>
      <c r="E20757" s="63" t="s">
        <v>23612</v>
      </c>
      <c r="F20757" s="63">
        <v>3.5</v>
      </c>
      <c r="G20757" s="63">
        <v>50.176900000000003</v>
      </c>
      <c r="H20757" s="63">
        <v>-5.3872</v>
      </c>
      <c r="I20757" s="63" t="s">
        <v>2251</v>
      </c>
      <c r="N20757" s="63" t="s">
        <v>23611</v>
      </c>
      <c r="O20757" s="63" t="s">
        <v>23343</v>
      </c>
      <c r="P20757" s="63" t="s">
        <v>23344</v>
      </c>
      <c r="Q20757" s="63" t="s">
        <v>23343</v>
      </c>
      <c r="Y20757" s="63">
        <v>1.7497628142500199</v>
      </c>
    </row>
    <row r="20758" spans="1:25" hidden="1">
      <c r="A20758" s="118"/>
      <c r="B20758" s="63" t="s">
        <v>23349</v>
      </c>
      <c r="C20758" s="63" t="s">
        <v>23348</v>
      </c>
      <c r="D20758" s="63" t="s">
        <v>23610</v>
      </c>
      <c r="E20758" s="63" t="s">
        <v>23609</v>
      </c>
      <c r="F20758" s="63">
        <v>1.42</v>
      </c>
      <c r="G20758" s="63">
        <v>50.2376</v>
      </c>
      <c r="H20758" s="63">
        <v>-5.1227999999999998</v>
      </c>
      <c r="I20758" s="63" t="s">
        <v>2251</v>
      </c>
      <c r="N20758" s="63" t="s">
        <v>23608</v>
      </c>
      <c r="O20758" s="63" t="s">
        <v>23343</v>
      </c>
      <c r="P20758" s="63" t="s">
        <v>23344</v>
      </c>
      <c r="Q20758" s="63" t="s">
        <v>23343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49</v>
      </c>
      <c r="C20759" s="63" t="s">
        <v>23348</v>
      </c>
      <c r="D20759" s="63" t="s">
        <v>23607</v>
      </c>
      <c r="E20759" s="63" t="s">
        <v>23606</v>
      </c>
      <c r="F20759" s="63">
        <v>4</v>
      </c>
      <c r="G20759" s="63">
        <v>52.720700000000001</v>
      </c>
      <c r="H20759" s="63">
        <v>-2.4863</v>
      </c>
      <c r="I20759" s="63" t="s">
        <v>2251</v>
      </c>
      <c r="N20759" s="63" t="s">
        <v>23605</v>
      </c>
      <c r="O20759" s="63" t="s">
        <v>23343</v>
      </c>
      <c r="P20759" s="63" t="s">
        <v>23344</v>
      </c>
      <c r="Q20759" s="63" t="s">
        <v>23343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49</v>
      </c>
      <c r="C20760" s="63" t="s">
        <v>23348</v>
      </c>
      <c r="D20760" s="63" t="s">
        <v>23604</v>
      </c>
      <c r="E20760" s="63" t="s">
        <v>23603</v>
      </c>
      <c r="F20760" s="63">
        <v>1</v>
      </c>
      <c r="G20760" s="63">
        <v>50.752400000000002</v>
      </c>
      <c r="H20760" s="63">
        <v>-4.2773000000000003</v>
      </c>
      <c r="I20760" s="63" t="s">
        <v>2251</v>
      </c>
      <c r="N20760" s="63" t="s">
        <v>23420</v>
      </c>
      <c r="O20760" s="63" t="s">
        <v>23343</v>
      </c>
      <c r="P20760" s="63" t="s">
        <v>23344</v>
      </c>
      <c r="Q20760" s="63" t="s">
        <v>23343</v>
      </c>
      <c r="Y20760" s="63">
        <v>0.49993223264286402</v>
      </c>
    </row>
    <row r="20761" spans="1:25">
      <c r="B20761" s="63" t="s">
        <v>23349</v>
      </c>
      <c r="C20761" s="63" t="s">
        <v>23348</v>
      </c>
      <c r="D20761" s="63" t="s">
        <v>23602</v>
      </c>
      <c r="E20761" s="63" t="s">
        <v>23601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0</v>
      </c>
      <c r="O20761" s="63" t="s">
        <v>23343</v>
      </c>
      <c r="P20761" s="63" t="s">
        <v>23344</v>
      </c>
      <c r="Q20761" s="63" t="s">
        <v>23343</v>
      </c>
      <c r="Y20761" s="63">
        <v>4.1741227818296602</v>
      </c>
    </row>
    <row r="20762" spans="1:25">
      <c r="B20762" s="63" t="s">
        <v>23349</v>
      </c>
      <c r="C20762" s="63" t="s">
        <v>23348</v>
      </c>
      <c r="D20762" s="63" t="s">
        <v>23599</v>
      </c>
      <c r="E20762" s="63" t="s">
        <v>23598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7</v>
      </c>
      <c r="O20762" s="63" t="s">
        <v>23343</v>
      </c>
      <c r="P20762" s="63" t="s">
        <v>23344</v>
      </c>
      <c r="Q20762" s="63" t="s">
        <v>23343</v>
      </c>
      <c r="Y20762" s="63">
        <v>2.7827485212197698</v>
      </c>
    </row>
    <row r="20763" spans="1:25" hidden="1">
      <c r="A20763" s="118"/>
      <c r="B20763" s="63" t="s">
        <v>23349</v>
      </c>
      <c r="C20763" s="63" t="s">
        <v>23348</v>
      </c>
      <c r="D20763" s="63" t="s">
        <v>23596</v>
      </c>
      <c r="E20763" s="63" t="s">
        <v>23595</v>
      </c>
      <c r="F20763" s="63">
        <v>6.52</v>
      </c>
      <c r="G20763" s="63">
        <v>51.279899999999998</v>
      </c>
      <c r="H20763" s="63">
        <v>-2.5255999999999998</v>
      </c>
      <c r="I20763" s="63" t="s">
        <v>2251</v>
      </c>
      <c r="N20763" s="63" t="s">
        <v>23594</v>
      </c>
      <c r="O20763" s="63" t="s">
        <v>23343</v>
      </c>
      <c r="P20763" s="63" t="s">
        <v>23344</v>
      </c>
      <c r="Q20763" s="63" t="s">
        <v>23343</v>
      </c>
      <c r="Y20763" s="63">
        <v>3.2595581568314702</v>
      </c>
    </row>
    <row r="20764" spans="1:25">
      <c r="B20764" s="63" t="s">
        <v>23349</v>
      </c>
      <c r="C20764" s="63" t="s">
        <v>23348</v>
      </c>
      <c r="D20764" s="63" t="s">
        <v>23593</v>
      </c>
      <c r="E20764" s="63" t="s">
        <v>23592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1</v>
      </c>
      <c r="O20764" s="63" t="s">
        <v>23343</v>
      </c>
      <c r="P20764" s="63" t="s">
        <v>23344</v>
      </c>
      <c r="Q20764" s="63" t="s">
        <v>23343</v>
      </c>
      <c r="Y20764" s="63">
        <v>12.2904726353873</v>
      </c>
    </row>
    <row r="20765" spans="1:25" hidden="1">
      <c r="A20765" s="118"/>
      <c r="B20765" s="63" t="s">
        <v>23349</v>
      </c>
      <c r="C20765" s="63" t="s">
        <v>23348</v>
      </c>
      <c r="D20765" s="63" t="s">
        <v>23590</v>
      </c>
      <c r="E20765" s="63" t="s">
        <v>23589</v>
      </c>
      <c r="F20765" s="63">
        <v>322</v>
      </c>
      <c r="G20765" s="63">
        <v>55.681199999999997</v>
      </c>
      <c r="H20765" s="63">
        <v>-4.2790999999999997</v>
      </c>
      <c r="I20765" s="63" t="s">
        <v>1380</v>
      </c>
      <c r="N20765" s="63" t="s">
        <v>23588</v>
      </c>
      <c r="O20765" s="63" t="s">
        <v>23343</v>
      </c>
      <c r="P20765" s="63" t="s">
        <v>23344</v>
      </c>
      <c r="Q20765" s="63" t="s">
        <v>23343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49</v>
      </c>
      <c r="C20766" s="63" t="s">
        <v>23348</v>
      </c>
      <c r="D20766" s="63" t="s">
        <v>23587</v>
      </c>
      <c r="E20766" s="63" t="s">
        <v>23586</v>
      </c>
      <c r="F20766" s="63">
        <v>217.02</v>
      </c>
      <c r="G20766" s="63">
        <v>55.677199999999999</v>
      </c>
      <c r="H20766" s="63">
        <v>-4.2868000000000004</v>
      </c>
      <c r="I20766" s="63" t="s">
        <v>1380</v>
      </c>
      <c r="N20766" s="63" t="s">
        <v>23585</v>
      </c>
      <c r="O20766" s="63" t="s">
        <v>23343</v>
      </c>
      <c r="P20766" s="63" t="s">
        <v>23344</v>
      </c>
      <c r="Q20766" s="63" t="s">
        <v>23343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49</v>
      </c>
      <c r="C20767" s="63" t="s">
        <v>23348</v>
      </c>
      <c r="D20767" s="63" t="s">
        <v>23584</v>
      </c>
      <c r="E20767" s="63" t="s">
        <v>23583</v>
      </c>
      <c r="F20767" s="63">
        <v>109</v>
      </c>
      <c r="G20767" s="63">
        <v>55.639400000000002</v>
      </c>
      <c r="H20767" s="63">
        <v>-4.3175999999999997</v>
      </c>
      <c r="I20767" s="63" t="s">
        <v>1380</v>
      </c>
      <c r="O20767" s="63" t="s">
        <v>23343</v>
      </c>
      <c r="P20767" s="63" t="s">
        <v>23344</v>
      </c>
      <c r="Q20767" s="63" t="s">
        <v>23343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49</v>
      </c>
      <c r="C20768" s="63" t="s">
        <v>23348</v>
      </c>
      <c r="D20768" s="63" t="s">
        <v>23582</v>
      </c>
      <c r="E20768" s="63" t="s">
        <v>23581</v>
      </c>
      <c r="F20768" s="63">
        <v>14</v>
      </c>
      <c r="G20768" s="63">
        <v>52.592599999999997</v>
      </c>
      <c r="H20768" s="63">
        <v>0.1406</v>
      </c>
      <c r="I20768" s="63" t="s">
        <v>1380</v>
      </c>
      <c r="N20768" s="63" t="s">
        <v>23580</v>
      </c>
      <c r="O20768" s="63" t="s">
        <v>23343</v>
      </c>
      <c r="P20768" s="63" t="s">
        <v>23344</v>
      </c>
      <c r="Q20768" s="63" t="s">
        <v>23343</v>
      </c>
      <c r="Y20768" s="63">
        <v>25.403716381032801</v>
      </c>
    </row>
    <row r="20769" spans="1:25">
      <c r="B20769" s="63" t="s">
        <v>23349</v>
      </c>
      <c r="C20769" s="63" t="s">
        <v>23348</v>
      </c>
      <c r="D20769" s="63" t="s">
        <v>23579</v>
      </c>
      <c r="E20769" s="63" t="s">
        <v>23578</v>
      </c>
      <c r="F20769" s="63">
        <v>18</v>
      </c>
      <c r="G20769" s="63">
        <v>53.814599999999999</v>
      </c>
      <c r="H20769" s="63">
        <v>-0.99219999999999997</v>
      </c>
      <c r="I20769" s="63" t="s">
        <v>822</v>
      </c>
      <c r="N20769" s="63" t="s">
        <v>23577</v>
      </c>
      <c r="O20769" s="63" t="s">
        <v>23343</v>
      </c>
      <c r="P20769" s="63" t="s">
        <v>23344</v>
      </c>
      <c r="Q20769" s="63" t="s">
        <v>23343</v>
      </c>
      <c r="R20769" s="63">
        <v>1101041</v>
      </c>
      <c r="Y20769" s="63">
        <v>312.702809655718</v>
      </c>
    </row>
    <row r="20770" spans="1:25">
      <c r="B20770" s="63" t="s">
        <v>23349</v>
      </c>
      <c r="C20770" s="63" t="s">
        <v>23348</v>
      </c>
      <c r="D20770" s="63" t="s">
        <v>23576</v>
      </c>
      <c r="E20770" s="63" t="s">
        <v>23575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7</v>
      </c>
      <c r="O20770" s="63" t="s">
        <v>23343</v>
      </c>
      <c r="P20770" s="63" t="s">
        <v>23344</v>
      </c>
      <c r="Q20770" s="63" t="s">
        <v>23343</v>
      </c>
      <c r="Y20770" s="63">
        <v>2.5508528111181299</v>
      </c>
    </row>
    <row r="20771" spans="1:25">
      <c r="B20771" s="63" t="s">
        <v>23349</v>
      </c>
      <c r="C20771" s="63" t="s">
        <v>23348</v>
      </c>
      <c r="D20771" s="63" t="s">
        <v>23574</v>
      </c>
      <c r="E20771" s="63" t="s">
        <v>23573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2</v>
      </c>
      <c r="O20771" s="63" t="s">
        <v>23343</v>
      </c>
      <c r="P20771" s="63" t="s">
        <v>23344</v>
      </c>
      <c r="Q20771" s="63" t="s">
        <v>23343</v>
      </c>
      <c r="Y20771" s="63">
        <v>13.913742606098801</v>
      </c>
    </row>
    <row r="20772" spans="1:25" hidden="1">
      <c r="A20772" s="118"/>
      <c r="B20772" s="63" t="s">
        <v>23349</v>
      </c>
      <c r="C20772" s="63" t="s">
        <v>23348</v>
      </c>
      <c r="D20772" s="63" t="s">
        <v>23571</v>
      </c>
      <c r="E20772" s="63" t="s">
        <v>23570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1</v>
      </c>
      <c r="N20772" s="63" t="s">
        <v>23463</v>
      </c>
      <c r="O20772" s="63" t="s">
        <v>23343</v>
      </c>
      <c r="P20772" s="63" t="s">
        <v>23344</v>
      </c>
      <c r="Q20772" s="63" t="s">
        <v>23343</v>
      </c>
      <c r="Y20772" s="63">
        <v>3.78458698755301</v>
      </c>
    </row>
    <row r="20773" spans="1:25" hidden="1">
      <c r="A20773" s="118"/>
      <c r="B20773" s="63" t="s">
        <v>23349</v>
      </c>
      <c r="C20773" s="63" t="s">
        <v>23348</v>
      </c>
      <c r="D20773" s="63" t="s">
        <v>23569</v>
      </c>
      <c r="E20773" s="63" t="s">
        <v>23568</v>
      </c>
      <c r="F20773" s="63">
        <v>3.5</v>
      </c>
      <c r="G20773" s="63">
        <v>51.128500000000003</v>
      </c>
      <c r="H20773" s="63">
        <v>-2.7844000000000002</v>
      </c>
      <c r="I20773" s="63" t="s">
        <v>2251</v>
      </c>
      <c r="N20773" s="63" t="s">
        <v>23463</v>
      </c>
      <c r="O20773" s="63" t="s">
        <v>23343</v>
      </c>
      <c r="P20773" s="63" t="s">
        <v>23344</v>
      </c>
      <c r="Q20773" s="63" t="s">
        <v>23343</v>
      </c>
      <c r="Y20773" s="63">
        <v>1.7497628142500199</v>
      </c>
    </row>
    <row r="20774" spans="1:25" hidden="1">
      <c r="A20774" s="118"/>
      <c r="B20774" s="63" t="s">
        <v>23349</v>
      </c>
      <c r="C20774" s="63" t="s">
        <v>23348</v>
      </c>
      <c r="D20774" s="63" t="s">
        <v>23566</v>
      </c>
      <c r="E20774" s="63" t="s">
        <v>23567</v>
      </c>
      <c r="F20774" s="63">
        <v>1</v>
      </c>
      <c r="G20774" s="63">
        <v>51.006</v>
      </c>
      <c r="H20774" s="63">
        <v>-0.95150000000000001</v>
      </c>
      <c r="I20774" s="63" t="s">
        <v>2251</v>
      </c>
      <c r="N20774" s="63" t="s">
        <v>23566</v>
      </c>
      <c r="O20774" s="63" t="s">
        <v>23343</v>
      </c>
      <c r="P20774" s="63" t="s">
        <v>23344</v>
      </c>
      <c r="Q20774" s="63" t="s">
        <v>23343</v>
      </c>
      <c r="Y20774" s="63">
        <v>0.49993223264286402</v>
      </c>
    </row>
    <row r="20775" spans="1:25" hidden="1">
      <c r="A20775" s="118"/>
      <c r="B20775" s="63" t="s">
        <v>23349</v>
      </c>
      <c r="C20775" s="63" t="s">
        <v>23348</v>
      </c>
      <c r="D20775" s="63" t="s">
        <v>23565</v>
      </c>
      <c r="E20775" s="63" t="s">
        <v>23564</v>
      </c>
      <c r="F20775" s="63">
        <v>9</v>
      </c>
      <c r="G20775" s="63">
        <v>52.558</v>
      </c>
      <c r="H20775" s="63">
        <v>-0.1719</v>
      </c>
      <c r="I20775" s="63" t="s">
        <v>1380</v>
      </c>
      <c r="N20775" s="63" t="s">
        <v>23563</v>
      </c>
      <c r="O20775" s="63" t="s">
        <v>23343</v>
      </c>
      <c r="P20775" s="63" t="s">
        <v>23344</v>
      </c>
      <c r="Q20775" s="63" t="s">
        <v>23343</v>
      </c>
      <c r="R20775" s="63" t="s">
        <v>23562</v>
      </c>
      <c r="Y20775" s="63">
        <v>16.330960530663901</v>
      </c>
    </row>
    <row r="20776" spans="1:25" hidden="1">
      <c r="A20776" s="118"/>
      <c r="B20776" s="63" t="s">
        <v>23349</v>
      </c>
      <c r="C20776" s="63" t="s">
        <v>23348</v>
      </c>
      <c r="D20776" s="63" t="s">
        <v>23561</v>
      </c>
      <c r="E20776" s="63" t="s">
        <v>23560</v>
      </c>
      <c r="F20776" s="63">
        <v>6</v>
      </c>
      <c r="G20776" s="63">
        <v>51.441299999999998</v>
      </c>
      <c r="H20776" s="63">
        <v>-3.3239999999999998</v>
      </c>
      <c r="I20776" s="63" t="s">
        <v>2251</v>
      </c>
      <c r="N20776" s="63" t="s">
        <v>23559</v>
      </c>
      <c r="O20776" s="63" t="s">
        <v>23343</v>
      </c>
      <c r="P20776" s="63" t="s">
        <v>23344</v>
      </c>
      <c r="Q20776" s="63" t="s">
        <v>23343</v>
      </c>
      <c r="Y20776" s="63">
        <v>2.9995933958571799</v>
      </c>
    </row>
    <row r="20777" spans="1:25" hidden="1">
      <c r="A20777" s="118"/>
      <c r="B20777" s="63" t="s">
        <v>23349</v>
      </c>
      <c r="C20777" s="63" t="s">
        <v>23348</v>
      </c>
      <c r="D20777" s="63" t="s">
        <v>23558</v>
      </c>
      <c r="E20777" s="63" t="s">
        <v>23557</v>
      </c>
      <c r="F20777" s="63">
        <v>5</v>
      </c>
      <c r="G20777" s="63">
        <v>51.627200000000002</v>
      </c>
      <c r="H20777" s="63">
        <v>0.84299999999999997</v>
      </c>
      <c r="I20777" s="63" t="s">
        <v>2251</v>
      </c>
      <c r="N20777" s="63" t="s">
        <v>23556</v>
      </c>
      <c r="O20777" s="63" t="s">
        <v>23343</v>
      </c>
      <c r="P20777" s="63" t="s">
        <v>23344</v>
      </c>
      <c r="Q20777" s="63" t="s">
        <v>23343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49</v>
      </c>
      <c r="C20778" s="63" t="s">
        <v>23348</v>
      </c>
      <c r="D20778" s="63" t="s">
        <v>23555</v>
      </c>
      <c r="E20778" s="63" t="s">
        <v>23554</v>
      </c>
      <c r="F20778" s="63">
        <v>14.6</v>
      </c>
      <c r="G20778" s="63">
        <v>51.287100000000002</v>
      </c>
      <c r="H20778" s="63">
        <v>-2.9813000000000001</v>
      </c>
      <c r="I20778" s="63" t="s">
        <v>2251</v>
      </c>
      <c r="N20778" s="63" t="s">
        <v>23553</v>
      </c>
      <c r="O20778" s="63" t="s">
        <v>23343</v>
      </c>
      <c r="P20778" s="63" t="s">
        <v>23344</v>
      </c>
      <c r="Q20778" s="63" t="s">
        <v>23343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49</v>
      </c>
      <c r="C20779" s="63" t="s">
        <v>23348</v>
      </c>
      <c r="D20779" s="63" t="s">
        <v>23552</v>
      </c>
      <c r="E20779" s="63" t="s">
        <v>23551</v>
      </c>
      <c r="F20779" s="63">
        <v>2.8</v>
      </c>
      <c r="G20779" s="63">
        <v>51.269799999999996</v>
      </c>
      <c r="H20779" s="63">
        <v>-2.9624000000000001</v>
      </c>
      <c r="I20779" s="63" t="s">
        <v>2251</v>
      </c>
      <c r="N20779" s="63" t="s">
        <v>23550</v>
      </c>
      <c r="O20779" s="63" t="s">
        <v>23343</v>
      </c>
      <c r="P20779" s="63" t="s">
        <v>23344</v>
      </c>
      <c r="Q20779" s="63" t="s">
        <v>23343</v>
      </c>
      <c r="Y20779" s="63">
        <v>1.3998102514000099</v>
      </c>
    </row>
    <row r="20780" spans="1:25" hidden="1">
      <c r="A20780" s="118"/>
      <c r="B20780" s="63" t="s">
        <v>23349</v>
      </c>
      <c r="C20780" s="63" t="s">
        <v>23348</v>
      </c>
      <c r="D20780" s="63" t="s">
        <v>23549</v>
      </c>
      <c r="E20780" s="63" t="s">
        <v>23548</v>
      </c>
      <c r="F20780" s="63">
        <v>5</v>
      </c>
      <c r="G20780" s="63">
        <v>51.541499999999999</v>
      </c>
      <c r="H20780" s="63">
        <v>-1.8708</v>
      </c>
      <c r="I20780" s="63" t="s">
        <v>2251</v>
      </c>
      <c r="N20780" s="63" t="s">
        <v>23547</v>
      </c>
      <c r="O20780" s="63" t="s">
        <v>23343</v>
      </c>
      <c r="P20780" s="63" t="s">
        <v>23344</v>
      </c>
      <c r="Q20780" s="63" t="s">
        <v>23343</v>
      </c>
      <c r="Y20780" s="63">
        <v>2.49966116321432</v>
      </c>
    </row>
    <row r="20781" spans="1:25" hidden="1">
      <c r="A20781" s="118"/>
      <c r="B20781" s="63" t="s">
        <v>23349</v>
      </c>
      <c r="C20781" s="63" t="s">
        <v>23348</v>
      </c>
      <c r="D20781" s="63" t="s">
        <v>23546</v>
      </c>
      <c r="E20781" s="63" t="s">
        <v>23545</v>
      </c>
      <c r="F20781" s="63">
        <v>5</v>
      </c>
      <c r="G20781" s="63">
        <v>51.159300000000002</v>
      </c>
      <c r="H20781" s="63">
        <v>0.50890000000000002</v>
      </c>
      <c r="I20781" s="63" t="s">
        <v>2251</v>
      </c>
      <c r="N20781" s="63" t="s">
        <v>23544</v>
      </c>
      <c r="O20781" s="63" t="s">
        <v>23343</v>
      </c>
      <c r="P20781" s="63" t="s">
        <v>23344</v>
      </c>
      <c r="Q20781" s="63" t="s">
        <v>23343</v>
      </c>
      <c r="Y20781" s="63">
        <v>2.49966116321432</v>
      </c>
    </row>
    <row r="20782" spans="1:25">
      <c r="B20782" s="63" t="s">
        <v>23349</v>
      </c>
      <c r="C20782" s="63" t="s">
        <v>23348</v>
      </c>
      <c r="D20782" s="63" t="s">
        <v>23543</v>
      </c>
      <c r="E20782" s="63" t="s">
        <v>23542</v>
      </c>
      <c r="F20782" s="63">
        <v>20</v>
      </c>
      <c r="G20782" s="63">
        <v>53.354599999999998</v>
      </c>
      <c r="H20782" s="63">
        <v>-2.7513000000000001</v>
      </c>
      <c r="I20782" s="63" t="s">
        <v>822</v>
      </c>
      <c r="N20782" s="63" t="s">
        <v>23541</v>
      </c>
      <c r="O20782" s="63" t="s">
        <v>23343</v>
      </c>
      <c r="P20782" s="63" t="s">
        <v>23344</v>
      </c>
      <c r="Q20782" s="63" t="s">
        <v>23343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49</v>
      </c>
      <c r="C20783" s="63" t="s">
        <v>23348</v>
      </c>
      <c r="D20783" s="63" t="s">
        <v>23540</v>
      </c>
      <c r="E20783" s="63" t="s">
        <v>23539</v>
      </c>
      <c r="F20783" s="63">
        <v>6.8</v>
      </c>
      <c r="G20783" s="63">
        <v>52.355699999999999</v>
      </c>
      <c r="H20783" s="63">
        <v>-7.7399999999999997E-2</v>
      </c>
      <c r="I20783" s="63" t="s">
        <v>2251</v>
      </c>
      <c r="N20783" s="63" t="s">
        <v>23420</v>
      </c>
      <c r="O20783" s="63" t="s">
        <v>23343</v>
      </c>
      <c r="P20783" s="63" t="s">
        <v>23344</v>
      </c>
      <c r="Q20783" s="63" t="s">
        <v>23343</v>
      </c>
      <c r="Y20783" s="63">
        <v>3.3995391819714702</v>
      </c>
    </row>
    <row r="20784" spans="1:25" hidden="1">
      <c r="A20784" s="118"/>
      <c r="B20784" s="63" t="s">
        <v>23349</v>
      </c>
      <c r="C20784" s="63" t="s">
        <v>23348</v>
      </c>
      <c r="D20784" s="63" t="s">
        <v>23538</v>
      </c>
      <c r="E20784" s="63" t="s">
        <v>23537</v>
      </c>
      <c r="F20784" s="63">
        <v>4.0999999999999996</v>
      </c>
      <c r="G20784" s="63">
        <v>52.356000000000002</v>
      </c>
      <c r="H20784" s="63">
        <v>-7.85E-2</v>
      </c>
      <c r="I20784" s="63" t="s">
        <v>2251</v>
      </c>
      <c r="N20784" s="63" t="s">
        <v>23420</v>
      </c>
      <c r="O20784" s="63" t="s">
        <v>23343</v>
      </c>
      <c r="P20784" s="63" t="s">
        <v>23344</v>
      </c>
      <c r="Q20784" s="63" t="s">
        <v>23343</v>
      </c>
      <c r="Y20784" s="63">
        <v>2.0497221538357402</v>
      </c>
    </row>
    <row r="20785" spans="1:25">
      <c r="B20785" s="63" t="s">
        <v>23349</v>
      </c>
      <c r="C20785" s="63" t="s">
        <v>23348</v>
      </c>
      <c r="D20785" s="63" t="s">
        <v>23536</v>
      </c>
      <c r="E20785" s="63" t="s">
        <v>23535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2</v>
      </c>
      <c r="N20785" s="63" t="s">
        <v>23534</v>
      </c>
      <c r="O20785" s="63" t="s">
        <v>23343</v>
      </c>
      <c r="P20785" s="63" t="s">
        <v>23344</v>
      </c>
      <c r="Q20785" s="63" t="s">
        <v>23343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49</v>
      </c>
      <c r="C20786" s="63" t="s">
        <v>23348</v>
      </c>
      <c r="D20786" s="63" t="s">
        <v>23533</v>
      </c>
      <c r="E20786" s="63" t="s">
        <v>23532</v>
      </c>
      <c r="F20786" s="63">
        <v>5</v>
      </c>
      <c r="G20786" s="63">
        <v>50.840400000000002</v>
      </c>
      <c r="H20786" s="63">
        <v>0.19070000000000001</v>
      </c>
      <c r="I20786" s="63" t="s">
        <v>2251</v>
      </c>
      <c r="N20786" s="63" t="s">
        <v>23484</v>
      </c>
      <c r="O20786" s="63" t="s">
        <v>23343</v>
      </c>
      <c r="P20786" s="63" t="s">
        <v>23344</v>
      </c>
      <c r="Q20786" s="63" t="s">
        <v>23343</v>
      </c>
      <c r="Y20786" s="63">
        <v>2.49966116321432</v>
      </c>
    </row>
    <row r="20787" spans="1:25" hidden="1">
      <c r="A20787" s="118"/>
      <c r="B20787" s="63" t="s">
        <v>23349</v>
      </c>
      <c r="C20787" s="63" t="s">
        <v>23348</v>
      </c>
      <c r="D20787" s="63" t="s">
        <v>23531</v>
      </c>
      <c r="E20787" s="63" t="s">
        <v>23530</v>
      </c>
      <c r="F20787" s="63">
        <v>4.99</v>
      </c>
      <c r="G20787" s="63">
        <v>52.344900000000003</v>
      </c>
      <c r="H20787" s="63">
        <v>0.16619999999999999</v>
      </c>
      <c r="I20787" s="63" t="s">
        <v>2251</v>
      </c>
      <c r="N20787" s="63" t="s">
        <v>23529</v>
      </c>
      <c r="O20787" s="63" t="s">
        <v>23343</v>
      </c>
      <c r="P20787" s="63" t="s">
        <v>23344</v>
      </c>
      <c r="Q20787" s="63" t="s">
        <v>23343</v>
      </c>
      <c r="Y20787" s="63">
        <v>2.4946618408878898</v>
      </c>
    </row>
    <row r="20788" spans="1:25" hidden="1">
      <c r="A20788" s="118"/>
      <c r="B20788" s="63" t="s">
        <v>23349</v>
      </c>
      <c r="C20788" s="63" t="s">
        <v>23348</v>
      </c>
      <c r="D20788" s="63" t="s">
        <v>23528</v>
      </c>
      <c r="E20788" s="63" t="s">
        <v>23527</v>
      </c>
      <c r="F20788" s="63">
        <v>4.2046400000000004</v>
      </c>
      <c r="G20788" s="63">
        <v>53.029000000000003</v>
      </c>
      <c r="H20788" s="63">
        <v>-2.9213</v>
      </c>
      <c r="I20788" s="63" t="s">
        <v>2251</v>
      </c>
      <c r="N20788" s="63" t="s">
        <v>23526</v>
      </c>
      <c r="O20788" s="63" t="s">
        <v>23343</v>
      </c>
      <c r="P20788" s="63" t="s">
        <v>23344</v>
      </c>
      <c r="Q20788" s="63" t="s">
        <v>23343</v>
      </c>
      <c r="Y20788" s="63">
        <v>2.1020350626594899</v>
      </c>
    </row>
    <row r="20789" spans="1:25" hidden="1">
      <c r="A20789" s="118"/>
      <c r="B20789" s="63" t="s">
        <v>23349</v>
      </c>
      <c r="C20789" s="63" t="s">
        <v>23348</v>
      </c>
      <c r="D20789" s="63" t="s">
        <v>23525</v>
      </c>
      <c r="E20789" s="63" t="s">
        <v>23524</v>
      </c>
      <c r="F20789" s="63">
        <v>3.2</v>
      </c>
      <c r="G20789" s="63">
        <v>50.816600000000001</v>
      </c>
      <c r="H20789" s="63">
        <v>-4.13</v>
      </c>
      <c r="I20789" s="63" t="s">
        <v>2251</v>
      </c>
      <c r="N20789" s="63" t="s">
        <v>23523</v>
      </c>
      <c r="O20789" s="63" t="s">
        <v>23343</v>
      </c>
      <c r="P20789" s="63" t="s">
        <v>23344</v>
      </c>
      <c r="Q20789" s="63" t="s">
        <v>23343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49</v>
      </c>
      <c r="C20790" s="63" t="s">
        <v>23348</v>
      </c>
      <c r="D20790" s="63" t="s">
        <v>23522</v>
      </c>
      <c r="E20790" s="63" t="s">
        <v>23521</v>
      </c>
      <c r="F20790" s="63">
        <v>7</v>
      </c>
      <c r="G20790" s="63">
        <v>50.687199999999997</v>
      </c>
      <c r="H20790" s="63">
        <v>-1.4855</v>
      </c>
      <c r="I20790" s="63" t="s">
        <v>2251</v>
      </c>
      <c r="N20790" s="63" t="s">
        <v>23520</v>
      </c>
      <c r="O20790" s="63" t="s">
        <v>23343</v>
      </c>
      <c r="P20790" s="63" t="s">
        <v>23344</v>
      </c>
      <c r="Q20790" s="63" t="s">
        <v>23343</v>
      </c>
      <c r="R20790" s="63">
        <v>1101416</v>
      </c>
      <c r="Y20790" s="63">
        <v>3.4995256285000398</v>
      </c>
    </row>
    <row r="20791" spans="1:25">
      <c r="B20791" s="63" t="s">
        <v>23349</v>
      </c>
      <c r="C20791" s="63" t="s">
        <v>23348</v>
      </c>
      <c r="D20791" s="63" t="s">
        <v>23519</v>
      </c>
      <c r="E20791" s="63" t="s">
        <v>23518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7</v>
      </c>
      <c r="O20791" s="63" t="s">
        <v>23343</v>
      </c>
      <c r="P20791" s="63" t="s">
        <v>23344</v>
      </c>
      <c r="Q20791" s="63" t="s">
        <v>23343</v>
      </c>
      <c r="Y20791" s="63">
        <v>2.3189571010164798</v>
      </c>
    </row>
    <row r="20792" spans="1:25" hidden="1">
      <c r="A20792" s="118"/>
      <c r="B20792" s="63" t="s">
        <v>23349</v>
      </c>
      <c r="C20792" s="63" t="s">
        <v>23348</v>
      </c>
      <c r="D20792" s="63" t="s">
        <v>23516</v>
      </c>
      <c r="E20792" s="63" t="s">
        <v>23515</v>
      </c>
      <c r="F20792" s="63">
        <v>11</v>
      </c>
      <c r="G20792" s="63">
        <v>51.142400000000002</v>
      </c>
      <c r="H20792" s="63">
        <v>-0.95009999999999994</v>
      </c>
      <c r="I20792" s="63" t="s">
        <v>2251</v>
      </c>
      <c r="N20792" s="63" t="s">
        <v>23514</v>
      </c>
      <c r="O20792" s="63" t="s">
        <v>23343</v>
      </c>
      <c r="P20792" s="63" t="s">
        <v>23344</v>
      </c>
      <c r="Q20792" s="63" t="s">
        <v>23343</v>
      </c>
      <c r="Y20792" s="63">
        <v>5.4992545590714998</v>
      </c>
    </row>
    <row r="20793" spans="1:25" hidden="1">
      <c r="A20793" s="118"/>
      <c r="B20793" s="63" t="s">
        <v>23349</v>
      </c>
      <c r="C20793" s="63" t="s">
        <v>23348</v>
      </c>
      <c r="D20793" s="63" t="s">
        <v>2855</v>
      </c>
      <c r="E20793" s="63" t="s">
        <v>23513</v>
      </c>
      <c r="F20793" s="63">
        <v>9.484</v>
      </c>
      <c r="G20793" s="63">
        <v>50.401600000000002</v>
      </c>
      <c r="H20793" s="63">
        <v>-4.3787000000000003</v>
      </c>
      <c r="I20793" s="63" t="s">
        <v>2251</v>
      </c>
      <c r="N20793" s="63" t="s">
        <v>23475</v>
      </c>
      <c r="O20793" s="63" t="s">
        <v>23343</v>
      </c>
      <c r="P20793" s="63" t="s">
        <v>23344</v>
      </c>
      <c r="Q20793" s="63" t="s">
        <v>23343</v>
      </c>
      <c r="Y20793" s="63">
        <v>4.7413572943849198</v>
      </c>
    </row>
    <row r="20794" spans="1:25">
      <c r="B20794" s="63" t="s">
        <v>23349</v>
      </c>
      <c r="C20794" s="63" t="s">
        <v>23348</v>
      </c>
      <c r="D20794" s="63" t="s">
        <v>23512</v>
      </c>
      <c r="E20794" s="63" t="s">
        <v>23511</v>
      </c>
      <c r="F20794" s="63">
        <v>38</v>
      </c>
      <c r="G20794" s="63">
        <v>54.567399999999999</v>
      </c>
      <c r="H20794" s="63">
        <v>-1.0967</v>
      </c>
      <c r="I20794" s="63" t="s">
        <v>822</v>
      </c>
      <c r="N20794" s="63" t="s">
        <v>23510</v>
      </c>
      <c r="O20794" s="63" t="s">
        <v>23343</v>
      </c>
      <c r="P20794" s="63" t="s">
        <v>23344</v>
      </c>
      <c r="Q20794" s="63" t="s">
        <v>23343</v>
      </c>
      <c r="Y20794" s="63">
        <v>660.15037593984903</v>
      </c>
    </row>
    <row r="20795" spans="1:25">
      <c r="B20795" s="63" t="s">
        <v>23349</v>
      </c>
      <c r="C20795" s="63" t="s">
        <v>23348</v>
      </c>
      <c r="D20795" s="63" t="s">
        <v>23509</v>
      </c>
      <c r="E20795" s="63" t="s">
        <v>23508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7</v>
      </c>
      <c r="O20795" s="63" t="s">
        <v>23343</v>
      </c>
      <c r="P20795" s="63" t="s">
        <v>23344</v>
      </c>
      <c r="Q20795" s="63" t="s">
        <v>23343</v>
      </c>
      <c r="Y20795" s="63">
        <v>113.628897949807</v>
      </c>
    </row>
    <row r="20796" spans="1:25" hidden="1">
      <c r="A20796" s="118"/>
      <c r="B20796" s="63" t="s">
        <v>23349</v>
      </c>
      <c r="C20796" s="63" t="s">
        <v>23348</v>
      </c>
      <c r="D20796" s="63" t="s">
        <v>23506</v>
      </c>
      <c r="E20796" s="63" t="s">
        <v>23505</v>
      </c>
      <c r="F20796" s="63">
        <v>4.0999999999999996</v>
      </c>
      <c r="G20796" s="63">
        <v>52.4148</v>
      </c>
      <c r="H20796" s="63">
        <v>1.7028000000000001</v>
      </c>
      <c r="I20796" s="63" t="s">
        <v>1380</v>
      </c>
      <c r="N20796" s="63" t="s">
        <v>23504</v>
      </c>
      <c r="O20796" s="63" t="s">
        <v>23343</v>
      </c>
      <c r="P20796" s="63" t="s">
        <v>23344</v>
      </c>
      <c r="Q20796" s="63" t="s">
        <v>23343</v>
      </c>
      <c r="Y20796" s="63">
        <v>7.4396597973024701</v>
      </c>
    </row>
    <row r="20797" spans="1:25" hidden="1">
      <c r="A20797" s="118"/>
      <c r="B20797" s="63" t="s">
        <v>23349</v>
      </c>
      <c r="C20797" s="63" t="s">
        <v>23348</v>
      </c>
      <c r="D20797" s="63" t="s">
        <v>23503</v>
      </c>
      <c r="E20797" s="63" t="s">
        <v>23502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0</v>
      </c>
      <c r="N20797" s="63" t="s">
        <v>23501</v>
      </c>
      <c r="O20797" s="63" t="s">
        <v>23343</v>
      </c>
      <c r="P20797" s="63" t="s">
        <v>23344</v>
      </c>
      <c r="Q20797" s="63" t="s">
        <v>23343</v>
      </c>
      <c r="Y20797" s="63">
        <v>4.1734676911696802</v>
      </c>
    </row>
    <row r="20798" spans="1:25" hidden="1">
      <c r="A20798" s="118"/>
      <c r="B20798" s="63" t="s">
        <v>23349</v>
      </c>
      <c r="C20798" s="63" t="s">
        <v>23348</v>
      </c>
      <c r="D20798" s="63" t="s">
        <v>23500</v>
      </c>
      <c r="E20798" s="63" t="s">
        <v>23499</v>
      </c>
      <c r="F20798" s="63">
        <v>21.6</v>
      </c>
      <c r="G20798" s="63">
        <v>55.2971</v>
      </c>
      <c r="H20798" s="63">
        <v>-4.1829000000000001</v>
      </c>
      <c r="I20798" s="63" t="s">
        <v>1380</v>
      </c>
      <c r="N20798" s="63" t="s">
        <v>23496</v>
      </c>
      <c r="O20798" s="63" t="s">
        <v>23343</v>
      </c>
      <c r="P20798" s="63" t="s">
        <v>23344</v>
      </c>
      <c r="Q20798" s="63" t="s">
        <v>23343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49</v>
      </c>
      <c r="C20799" s="63" t="s">
        <v>23348</v>
      </c>
      <c r="D20799" s="63" t="s">
        <v>23498</v>
      </c>
      <c r="E20799" s="63" t="s">
        <v>23497</v>
      </c>
      <c r="F20799" s="63">
        <v>61.5</v>
      </c>
      <c r="G20799" s="63">
        <v>55.292200000000001</v>
      </c>
      <c r="H20799" s="63">
        <v>-4.2031000000000001</v>
      </c>
      <c r="I20799" s="63" t="s">
        <v>1380</v>
      </c>
      <c r="N20799" s="63" t="s">
        <v>23496</v>
      </c>
      <c r="O20799" s="63" t="s">
        <v>23343</v>
      </c>
      <c r="P20799" s="63" t="s">
        <v>23344</v>
      </c>
      <c r="Q20799" s="63" t="s">
        <v>23343</v>
      </c>
      <c r="Y20799" s="63">
        <v>111.594896959537</v>
      </c>
    </row>
    <row r="20800" spans="1:25" hidden="1">
      <c r="A20800" s="118"/>
      <c r="B20800" s="63" t="s">
        <v>23349</v>
      </c>
      <c r="C20800" s="63" t="s">
        <v>23348</v>
      </c>
      <c r="D20800" s="63" t="s">
        <v>23495</v>
      </c>
      <c r="E20800" s="63" t="s">
        <v>23494</v>
      </c>
      <c r="F20800" s="63">
        <v>42</v>
      </c>
      <c r="G20800" s="63">
        <v>55.080399999999997</v>
      </c>
      <c r="H20800" s="63">
        <v>-6.8886000000000003</v>
      </c>
      <c r="I20800" s="63" t="s">
        <v>1380</v>
      </c>
      <c r="N20800" s="63" t="s">
        <v>23493</v>
      </c>
      <c r="O20800" s="63" t="s">
        <v>23343</v>
      </c>
      <c r="P20800" s="63" t="s">
        <v>23344</v>
      </c>
      <c r="Q20800" s="63" t="s">
        <v>23343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49</v>
      </c>
      <c r="C20801" s="63" t="s">
        <v>23348</v>
      </c>
      <c r="D20801" s="63" t="s">
        <v>23492</v>
      </c>
      <c r="E20801" s="63" t="s">
        <v>23491</v>
      </c>
      <c r="F20801" s="63">
        <v>15</v>
      </c>
      <c r="G20801" s="63">
        <v>55.275300000000001</v>
      </c>
      <c r="H20801" s="63">
        <v>-1.7964</v>
      </c>
      <c r="I20801" s="63" t="s">
        <v>1380</v>
      </c>
      <c r="N20801" s="63" t="s">
        <v>23490</v>
      </c>
      <c r="O20801" s="63" t="s">
        <v>23343</v>
      </c>
      <c r="P20801" s="63" t="s">
        <v>23344</v>
      </c>
      <c r="Q20801" s="63" t="s">
        <v>23343</v>
      </c>
      <c r="R20801" s="63">
        <v>1075719</v>
      </c>
      <c r="Y20801" s="63">
        <v>27.218267551106599</v>
      </c>
    </row>
    <row r="20802" spans="1:25">
      <c r="B20802" s="63" t="s">
        <v>23349</v>
      </c>
      <c r="C20802" s="63" t="s">
        <v>23348</v>
      </c>
      <c r="D20802" s="63" t="s">
        <v>23489</v>
      </c>
      <c r="E20802" s="63" t="s">
        <v>23488</v>
      </c>
      <c r="F20802" s="63">
        <v>1.6</v>
      </c>
      <c r="G20802" s="63">
        <v>51.946100000000001</v>
      </c>
      <c r="H20802" s="63">
        <v>-2.0832999999999999</v>
      </c>
      <c r="I20802" s="63" t="s">
        <v>822</v>
      </c>
      <c r="N20802" s="63" t="s">
        <v>23487</v>
      </c>
      <c r="O20802" s="63" t="s">
        <v>23343</v>
      </c>
      <c r="P20802" s="63" t="s">
        <v>23344</v>
      </c>
      <c r="Q20802" s="63" t="s">
        <v>23343</v>
      </c>
      <c r="Y20802" s="63">
        <v>27.7958053027305</v>
      </c>
    </row>
    <row r="20803" spans="1:25" hidden="1">
      <c r="A20803" s="118"/>
      <c r="B20803" s="63" t="s">
        <v>23349</v>
      </c>
      <c r="C20803" s="63" t="s">
        <v>23348</v>
      </c>
      <c r="D20803" s="63" t="s">
        <v>23486</v>
      </c>
      <c r="E20803" s="63" t="s">
        <v>23485</v>
      </c>
      <c r="F20803" s="63">
        <v>5</v>
      </c>
      <c r="G20803" s="63">
        <v>50.8245</v>
      </c>
      <c r="H20803" s="63">
        <v>-3.3974000000000002</v>
      </c>
      <c r="I20803" s="63" t="s">
        <v>2251</v>
      </c>
      <c r="N20803" s="63" t="s">
        <v>23484</v>
      </c>
      <c r="O20803" s="63" t="s">
        <v>23343</v>
      </c>
      <c r="P20803" s="63" t="s">
        <v>23344</v>
      </c>
      <c r="Q20803" s="63" t="s">
        <v>23343</v>
      </c>
      <c r="Y20803" s="63">
        <v>2.49966116321432</v>
      </c>
    </row>
    <row r="20804" spans="1:25" hidden="1">
      <c r="A20804" s="118"/>
      <c r="B20804" s="63" t="s">
        <v>23349</v>
      </c>
      <c r="C20804" s="63" t="s">
        <v>23348</v>
      </c>
      <c r="D20804" s="63" t="s">
        <v>23483</v>
      </c>
      <c r="E20804" s="63" t="s">
        <v>23482</v>
      </c>
      <c r="F20804" s="63">
        <v>3.8</v>
      </c>
      <c r="G20804" s="63">
        <v>50.462400000000002</v>
      </c>
      <c r="H20804" s="63">
        <v>-4.9199000000000002</v>
      </c>
      <c r="I20804" s="63" t="s">
        <v>2251</v>
      </c>
      <c r="N20804" s="63" t="s">
        <v>23481</v>
      </c>
      <c r="O20804" s="63" t="s">
        <v>23343</v>
      </c>
      <c r="P20804" s="63" t="s">
        <v>23344</v>
      </c>
      <c r="Q20804" s="63" t="s">
        <v>23343</v>
      </c>
      <c r="Y20804" s="63">
        <v>1.89974248404288</v>
      </c>
    </row>
    <row r="20805" spans="1:25" hidden="1">
      <c r="A20805" s="118"/>
      <c r="B20805" s="63" t="s">
        <v>23349</v>
      </c>
      <c r="C20805" s="63" t="s">
        <v>23348</v>
      </c>
      <c r="D20805" s="63" t="s">
        <v>23480</v>
      </c>
      <c r="E20805" s="63" t="s">
        <v>23479</v>
      </c>
      <c r="F20805" s="63">
        <v>6</v>
      </c>
      <c r="G20805" s="63">
        <v>54.642299999999999</v>
      </c>
      <c r="H20805" s="63">
        <v>-3.4967999999999999</v>
      </c>
      <c r="I20805" s="63" t="s">
        <v>1380</v>
      </c>
      <c r="N20805" s="63" t="s">
        <v>23478</v>
      </c>
      <c r="O20805" s="63" t="s">
        <v>23343</v>
      </c>
      <c r="P20805" s="63" t="s">
        <v>23344</v>
      </c>
      <c r="Q20805" s="63" t="s">
        <v>23343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49</v>
      </c>
      <c r="C20806" s="63" t="s">
        <v>23348</v>
      </c>
      <c r="D20806" s="63" t="s">
        <v>23477</v>
      </c>
      <c r="E20806" s="63" t="s">
        <v>23476</v>
      </c>
      <c r="F20806" s="63">
        <v>5</v>
      </c>
      <c r="G20806" s="63">
        <v>50.698</v>
      </c>
      <c r="H20806" s="63">
        <v>-4.4493999999999998</v>
      </c>
      <c r="I20806" s="63" t="s">
        <v>2251</v>
      </c>
      <c r="N20806" s="63" t="s">
        <v>23475</v>
      </c>
      <c r="O20806" s="63" t="s">
        <v>23343</v>
      </c>
      <c r="P20806" s="63" t="s">
        <v>23344</v>
      </c>
      <c r="Q20806" s="63" t="s">
        <v>23343</v>
      </c>
      <c r="Y20806" s="63">
        <v>2.49966116321432</v>
      </c>
    </row>
    <row r="20807" spans="1:25" hidden="1">
      <c r="A20807" s="118"/>
      <c r="B20807" s="63" t="s">
        <v>23349</v>
      </c>
      <c r="C20807" s="63" t="s">
        <v>23348</v>
      </c>
      <c r="D20807" s="63" t="s">
        <v>23474</v>
      </c>
      <c r="E20807" s="63" t="s">
        <v>23473</v>
      </c>
      <c r="F20807" s="63">
        <v>1.2</v>
      </c>
      <c r="G20807" s="63">
        <v>51.586799999999997</v>
      </c>
      <c r="H20807" s="63">
        <v>-1.1314</v>
      </c>
      <c r="I20807" s="63" t="s">
        <v>2251</v>
      </c>
      <c r="N20807" s="63" t="s">
        <v>23472</v>
      </c>
      <c r="O20807" s="63" t="s">
        <v>23343</v>
      </c>
      <c r="P20807" s="63" t="s">
        <v>23344</v>
      </c>
      <c r="Q20807" s="63" t="s">
        <v>23343</v>
      </c>
      <c r="Y20807" s="63">
        <v>0.59991867917143704</v>
      </c>
    </row>
    <row r="20808" spans="1:25">
      <c r="B20808" s="63" t="s">
        <v>23349</v>
      </c>
      <c r="C20808" s="63" t="s">
        <v>23348</v>
      </c>
      <c r="D20808" s="63" t="s">
        <v>23471</v>
      </c>
      <c r="E20808" s="63" t="s">
        <v>23470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69</v>
      </c>
      <c r="O20808" s="63" t="s">
        <v>23343</v>
      </c>
      <c r="P20808" s="63" t="s">
        <v>23344</v>
      </c>
      <c r="Q20808" s="63" t="s">
        <v>23343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49</v>
      </c>
      <c r="C20809" s="63" t="s">
        <v>23348</v>
      </c>
      <c r="D20809" s="63" t="s">
        <v>23468</v>
      </c>
      <c r="E20809" s="63" t="s">
        <v>23467</v>
      </c>
      <c r="F20809" s="63">
        <v>12.3</v>
      </c>
      <c r="G20809" s="63">
        <v>52.365699999999997</v>
      </c>
      <c r="H20809" s="63">
        <v>-1.0622</v>
      </c>
      <c r="I20809" s="63" t="s">
        <v>1380</v>
      </c>
      <c r="N20809" s="63" t="s">
        <v>23466</v>
      </c>
      <c r="O20809" s="63" t="s">
        <v>23343</v>
      </c>
      <c r="P20809" s="63" t="s">
        <v>23344</v>
      </c>
      <c r="Q20809" s="63" t="s">
        <v>23343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49</v>
      </c>
      <c r="C20810" s="63" t="s">
        <v>23348</v>
      </c>
      <c r="D20810" s="63" t="s">
        <v>23465</v>
      </c>
      <c r="E20810" s="63" t="s">
        <v>23464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1</v>
      </c>
      <c r="N20810" s="63" t="s">
        <v>23463</v>
      </c>
      <c r="O20810" s="63" t="s">
        <v>23343</v>
      </c>
      <c r="P20810" s="63" t="s">
        <v>23344</v>
      </c>
      <c r="Q20810" s="63" t="s">
        <v>23343</v>
      </c>
      <c r="Y20810" s="63">
        <v>1.7021292711238101</v>
      </c>
    </row>
    <row r="20811" spans="1:25" hidden="1">
      <c r="A20811" s="118"/>
      <c r="B20811" s="63" t="s">
        <v>23349</v>
      </c>
      <c r="C20811" s="63" t="s">
        <v>23348</v>
      </c>
      <c r="D20811" s="63" t="s">
        <v>23462</v>
      </c>
      <c r="E20811" s="63" t="s">
        <v>23461</v>
      </c>
      <c r="F20811" s="63">
        <v>9.3000000000000007</v>
      </c>
      <c r="G20811" s="63">
        <v>52.008000000000003</v>
      </c>
      <c r="H20811" s="63">
        <v>-1.34E-2</v>
      </c>
      <c r="I20811" s="63" t="s">
        <v>2251</v>
      </c>
      <c r="N20811" s="63" t="s">
        <v>23460</v>
      </c>
      <c r="O20811" s="63" t="s">
        <v>23343</v>
      </c>
      <c r="P20811" s="63" t="s">
        <v>23344</v>
      </c>
      <c r="Q20811" s="63" t="s">
        <v>23343</v>
      </c>
      <c r="Y20811" s="63">
        <v>4.6493697635786297</v>
      </c>
    </row>
    <row r="20812" spans="1:25" hidden="1">
      <c r="A20812" s="118"/>
      <c r="B20812" s="63" t="s">
        <v>23349</v>
      </c>
      <c r="C20812" s="63" t="s">
        <v>23348</v>
      </c>
      <c r="D20812" s="63" t="s">
        <v>23459</v>
      </c>
      <c r="E20812" s="63" t="s">
        <v>23458</v>
      </c>
      <c r="F20812" s="63">
        <v>5</v>
      </c>
      <c r="G20812" s="63">
        <v>51.973300000000002</v>
      </c>
      <c r="H20812" s="63">
        <v>-2.6747000000000001</v>
      </c>
      <c r="I20812" s="63" t="s">
        <v>2251</v>
      </c>
      <c r="N20812" s="63" t="s">
        <v>23457</v>
      </c>
      <c r="O20812" s="63" t="s">
        <v>23343</v>
      </c>
      <c r="P20812" s="63" t="s">
        <v>23344</v>
      </c>
      <c r="Q20812" s="63" t="s">
        <v>23343</v>
      </c>
      <c r="Y20812" s="63">
        <v>2.49966116321432</v>
      </c>
    </row>
    <row r="20813" spans="1:25" hidden="1">
      <c r="A20813" s="118"/>
      <c r="B20813" s="63" t="s">
        <v>23349</v>
      </c>
      <c r="C20813" s="63" t="s">
        <v>23348</v>
      </c>
      <c r="D20813" s="63" t="s">
        <v>23456</v>
      </c>
      <c r="E20813" s="63" t="s">
        <v>23455</v>
      </c>
      <c r="F20813" s="63">
        <v>18</v>
      </c>
      <c r="G20813" s="63">
        <v>53.845700000000001</v>
      </c>
      <c r="H20813" s="63">
        <v>-0.1726</v>
      </c>
      <c r="I20813" s="63" t="s">
        <v>1380</v>
      </c>
      <c r="N20813" s="63" t="s">
        <v>23454</v>
      </c>
      <c r="O20813" s="63" t="s">
        <v>23343</v>
      </c>
      <c r="P20813" s="63" t="s">
        <v>23344</v>
      </c>
      <c r="Q20813" s="63" t="s">
        <v>23343</v>
      </c>
      <c r="Y20813" s="63">
        <v>32.661921061327902</v>
      </c>
    </row>
    <row r="20814" spans="1:25">
      <c r="B20814" s="63" t="s">
        <v>23349</v>
      </c>
      <c r="C20814" s="63" t="s">
        <v>23348</v>
      </c>
      <c r="D20814" s="63" t="s">
        <v>23453</v>
      </c>
      <c r="E20814" s="63" t="s">
        <v>23452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3</v>
      </c>
      <c r="P20814" s="63" t="s">
        <v>23344</v>
      </c>
      <c r="Q20814" s="63" t="s">
        <v>23343</v>
      </c>
      <c r="Y20814" s="63">
        <v>5.3336013323379001</v>
      </c>
    </row>
    <row r="20815" spans="1:25">
      <c r="B20815" s="63" t="s">
        <v>23349</v>
      </c>
      <c r="C20815" s="63" t="s">
        <v>23348</v>
      </c>
      <c r="D20815" s="63" t="s">
        <v>23451</v>
      </c>
      <c r="E20815" s="63" t="s">
        <v>23450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3</v>
      </c>
      <c r="P20815" s="63" t="s">
        <v>23344</v>
      </c>
      <c r="Q20815" s="63" t="s">
        <v>23343</v>
      </c>
      <c r="Y20815" s="63">
        <v>5.5654970424395502</v>
      </c>
    </row>
    <row r="20816" spans="1:25" hidden="1">
      <c r="A20816" s="118"/>
      <c r="B20816" s="63" t="s">
        <v>23349</v>
      </c>
      <c r="C20816" s="63" t="s">
        <v>23348</v>
      </c>
      <c r="D20816" s="63" t="s">
        <v>23449</v>
      </c>
      <c r="E20816" s="63" t="s">
        <v>23448</v>
      </c>
      <c r="F20816" s="63">
        <v>18.7</v>
      </c>
      <c r="G20816" s="63">
        <v>51.912799999999997</v>
      </c>
      <c r="H20816" s="63">
        <v>1.1241000000000001</v>
      </c>
      <c r="I20816" s="63" t="s">
        <v>2251</v>
      </c>
      <c r="N20816" s="63" t="s">
        <v>23447</v>
      </c>
      <c r="O20816" s="63" t="s">
        <v>23343</v>
      </c>
      <c r="P20816" s="63" t="s">
        <v>23344</v>
      </c>
      <c r="Q20816" s="63" t="s">
        <v>23343</v>
      </c>
      <c r="Y20816" s="63">
        <v>9.3487327504215596</v>
      </c>
    </row>
    <row r="20817" spans="1:25" hidden="1">
      <c r="A20817" s="118"/>
      <c r="B20817" s="63" t="s">
        <v>23349</v>
      </c>
      <c r="C20817" s="63" t="s">
        <v>23348</v>
      </c>
      <c r="D20817" s="63" t="s">
        <v>23446</v>
      </c>
      <c r="E20817" s="63" t="s">
        <v>23445</v>
      </c>
      <c r="F20817" s="63">
        <v>4.992</v>
      </c>
      <c r="G20817" s="63">
        <v>51.4679</v>
      </c>
      <c r="H20817" s="63">
        <v>-3.2431999999999999</v>
      </c>
      <c r="I20817" s="63" t="s">
        <v>2251</v>
      </c>
      <c r="N20817" s="63" t="s">
        <v>23444</v>
      </c>
      <c r="O20817" s="63" t="s">
        <v>23343</v>
      </c>
      <c r="P20817" s="63" t="s">
        <v>23344</v>
      </c>
      <c r="Q20817" s="63" t="s">
        <v>23343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49</v>
      </c>
      <c r="C20818" s="63" t="s">
        <v>23348</v>
      </c>
      <c r="D20818" s="63" t="s">
        <v>23443</v>
      </c>
      <c r="E20818" s="63" t="s">
        <v>23442</v>
      </c>
      <c r="F20818" s="63">
        <v>5.3</v>
      </c>
      <c r="G20818" s="63">
        <v>51.668500000000002</v>
      </c>
      <c r="H20818" s="63">
        <v>-5.0209000000000001</v>
      </c>
      <c r="I20818" s="63" t="s">
        <v>2251</v>
      </c>
      <c r="N20818" s="63" t="s">
        <v>23441</v>
      </c>
      <c r="O20818" s="63" t="s">
        <v>23343</v>
      </c>
      <c r="P20818" s="63" t="s">
        <v>23344</v>
      </c>
      <c r="Q20818" s="63" t="s">
        <v>23343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49</v>
      </c>
      <c r="C20819" s="63" t="s">
        <v>23348</v>
      </c>
      <c r="D20819" s="63" t="s">
        <v>23440</v>
      </c>
      <c r="E20819" s="63" t="s">
        <v>23439</v>
      </c>
      <c r="F20819" s="63">
        <v>10</v>
      </c>
      <c r="G20819" s="63">
        <v>54.804299999999998</v>
      </c>
      <c r="H20819" s="63">
        <v>-6.0805999999999996</v>
      </c>
      <c r="I20819" s="63" t="s">
        <v>1380</v>
      </c>
      <c r="N20819" s="63" t="s">
        <v>23438</v>
      </c>
      <c r="O20819" s="63" t="s">
        <v>23343</v>
      </c>
      <c r="P20819" s="63" t="s">
        <v>23344</v>
      </c>
      <c r="Q20819" s="63" t="s">
        <v>23343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49</v>
      </c>
      <c r="C20820" s="63" t="s">
        <v>23348</v>
      </c>
      <c r="D20820" s="63" t="s">
        <v>23437</v>
      </c>
      <c r="E20820" s="63" t="s">
        <v>23436</v>
      </c>
      <c r="F20820" s="63">
        <v>2</v>
      </c>
      <c r="G20820" s="63">
        <v>52.273600000000002</v>
      </c>
      <c r="H20820" s="63">
        <v>-1.5357000000000001</v>
      </c>
      <c r="I20820" s="63" t="s">
        <v>2251</v>
      </c>
      <c r="N20820" s="63" t="s">
        <v>23435</v>
      </c>
      <c r="O20820" s="63" t="s">
        <v>23343</v>
      </c>
      <c r="P20820" s="63" t="s">
        <v>23344</v>
      </c>
      <c r="Q20820" s="63" t="s">
        <v>23343</v>
      </c>
      <c r="R20820" s="63">
        <v>1101839</v>
      </c>
      <c r="Y20820" s="63">
        <v>0.99986446528572803</v>
      </c>
    </row>
    <row r="20821" spans="1:25">
      <c r="B20821" s="63" t="s">
        <v>23349</v>
      </c>
      <c r="C20821" s="63" t="s">
        <v>23348</v>
      </c>
      <c r="D20821" s="63" t="s">
        <v>23434</v>
      </c>
      <c r="E20821" s="63" t="s">
        <v>23433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2</v>
      </c>
      <c r="O20821" s="63" t="s">
        <v>23343</v>
      </c>
      <c r="P20821" s="63" t="s">
        <v>23344</v>
      </c>
      <c r="Q20821" s="63" t="s">
        <v>23343</v>
      </c>
      <c r="Y20821" s="63">
        <v>18.551656808131799</v>
      </c>
    </row>
    <row r="20822" spans="1:25" hidden="1">
      <c r="A20822" s="118"/>
      <c r="B20822" s="63" t="s">
        <v>23349</v>
      </c>
      <c r="C20822" s="63" t="s">
        <v>23348</v>
      </c>
      <c r="D20822" s="63" t="s">
        <v>23431</v>
      </c>
      <c r="E20822" s="63" t="s">
        <v>23430</v>
      </c>
      <c r="F20822" s="63">
        <v>9</v>
      </c>
      <c r="G20822" s="63">
        <v>52.698</v>
      </c>
      <c r="H20822" s="63">
        <v>1.0900000000000001</v>
      </c>
      <c r="I20822" s="63" t="s">
        <v>2251</v>
      </c>
      <c r="N20822" s="63" t="s">
        <v>23429</v>
      </c>
      <c r="O20822" s="63" t="s">
        <v>23343</v>
      </c>
      <c r="P20822" s="63" t="s">
        <v>23344</v>
      </c>
      <c r="Q20822" s="63" t="s">
        <v>23343</v>
      </c>
      <c r="Y20822" s="63">
        <v>4.4993900937857703</v>
      </c>
    </row>
    <row r="20823" spans="1:25" hidden="1">
      <c r="A20823" s="118"/>
      <c r="B20823" s="63" t="s">
        <v>23349</v>
      </c>
      <c r="C20823" s="63" t="s">
        <v>23348</v>
      </c>
      <c r="D20823" s="63" t="s">
        <v>23428</v>
      </c>
      <c r="E20823" s="63" t="s">
        <v>23427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1</v>
      </c>
      <c r="N20823" s="63" t="s">
        <v>23426</v>
      </c>
      <c r="O20823" s="63" t="s">
        <v>23343</v>
      </c>
      <c r="P20823" s="63" t="s">
        <v>23344</v>
      </c>
      <c r="Q20823" s="63" t="s">
        <v>23343</v>
      </c>
      <c r="Y20823" s="63">
        <v>2.4496679399500301</v>
      </c>
    </row>
    <row r="20824" spans="1:25" hidden="1">
      <c r="A20824" s="118"/>
      <c r="B20824" s="63" t="s">
        <v>23349</v>
      </c>
      <c r="C20824" s="63" t="s">
        <v>23348</v>
      </c>
      <c r="D20824" s="63" t="s">
        <v>23425</v>
      </c>
      <c r="E20824" s="63" t="s">
        <v>23424</v>
      </c>
      <c r="F20824" s="63">
        <v>4.5999999999999996</v>
      </c>
      <c r="G20824" s="63">
        <v>50.4253</v>
      </c>
      <c r="H20824" s="63">
        <v>-4.8140999999999998</v>
      </c>
      <c r="I20824" s="63" t="s">
        <v>1380</v>
      </c>
      <c r="N20824" s="63" t="s">
        <v>23423</v>
      </c>
      <c r="O20824" s="63" t="s">
        <v>23343</v>
      </c>
      <c r="P20824" s="63" t="s">
        <v>23344</v>
      </c>
      <c r="Q20824" s="63" t="s">
        <v>23343</v>
      </c>
      <c r="Y20824" s="63">
        <v>8.3469353823393604</v>
      </c>
    </row>
    <row r="20825" spans="1:25" hidden="1">
      <c r="A20825" s="118"/>
      <c r="B20825" s="63" t="s">
        <v>23349</v>
      </c>
      <c r="C20825" s="63" t="s">
        <v>23348</v>
      </c>
      <c r="D20825" s="63" t="s">
        <v>23422</v>
      </c>
      <c r="E20825" s="63" t="s">
        <v>23421</v>
      </c>
      <c r="F20825" s="63">
        <v>10</v>
      </c>
      <c r="G20825" s="63">
        <v>51.325200000000002</v>
      </c>
      <c r="H20825" s="63">
        <v>1.1240000000000001</v>
      </c>
      <c r="I20825" s="63" t="s">
        <v>2251</v>
      </c>
      <c r="N20825" s="63" t="s">
        <v>23420</v>
      </c>
      <c r="O20825" s="63" t="s">
        <v>23343</v>
      </c>
      <c r="P20825" s="63" t="s">
        <v>23344</v>
      </c>
      <c r="Q20825" s="63" t="s">
        <v>23343</v>
      </c>
      <c r="Y20825" s="63">
        <v>4.9993223264286399</v>
      </c>
    </row>
    <row r="20826" spans="1:25" hidden="1">
      <c r="A20826" s="118"/>
      <c r="B20826" s="63" t="s">
        <v>23349</v>
      </c>
      <c r="C20826" s="63" t="s">
        <v>23348</v>
      </c>
      <c r="D20826" s="63" t="s">
        <v>23419</v>
      </c>
      <c r="E20826" s="63" t="s">
        <v>23418</v>
      </c>
      <c r="F20826" s="63">
        <v>2.6</v>
      </c>
      <c r="G20826" s="63">
        <v>55.633299999999998</v>
      </c>
      <c r="H20826" s="63">
        <v>-3.9104999999999999</v>
      </c>
      <c r="I20826" s="63" t="s">
        <v>1380</v>
      </c>
      <c r="N20826" s="63" t="s">
        <v>23417</v>
      </c>
      <c r="O20826" s="63" t="s">
        <v>23343</v>
      </c>
      <c r="P20826" s="63" t="s">
        <v>23344</v>
      </c>
      <c r="Q20826" s="63" t="s">
        <v>23343</v>
      </c>
      <c r="Y20826" s="63">
        <v>4.7178330421918098</v>
      </c>
    </row>
    <row r="20827" spans="1:25" hidden="1">
      <c r="A20827" s="118"/>
      <c r="B20827" s="63" t="s">
        <v>23349</v>
      </c>
      <c r="C20827" s="63" t="s">
        <v>23348</v>
      </c>
      <c r="D20827" s="63" t="s">
        <v>23416</v>
      </c>
      <c r="E20827" s="63" t="s">
        <v>23415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1</v>
      </c>
      <c r="N20827" s="63" t="s">
        <v>23414</v>
      </c>
      <c r="O20827" s="63" t="s">
        <v>23343</v>
      </c>
      <c r="P20827" s="63" t="s">
        <v>23344</v>
      </c>
      <c r="Q20827" s="63" t="s">
        <v>23343</v>
      </c>
      <c r="Y20827" s="63">
        <v>1.35931574055594</v>
      </c>
    </row>
    <row r="20828" spans="1:25" hidden="1">
      <c r="A20828" s="118"/>
      <c r="B20828" s="63" t="s">
        <v>23349</v>
      </c>
      <c r="C20828" s="63" t="s">
        <v>23348</v>
      </c>
      <c r="D20828" s="63" t="s">
        <v>23413</v>
      </c>
      <c r="E20828" s="63" t="s">
        <v>23412</v>
      </c>
      <c r="F20828" s="63">
        <v>5</v>
      </c>
      <c r="G20828" s="63">
        <v>50.688600000000001</v>
      </c>
      <c r="H20828" s="63">
        <v>-2.2235</v>
      </c>
      <c r="I20828" s="63" t="s">
        <v>2251</v>
      </c>
      <c r="N20828" s="63" t="s">
        <v>23411</v>
      </c>
      <c r="O20828" s="63" t="s">
        <v>23343</v>
      </c>
      <c r="P20828" s="63" t="s">
        <v>23344</v>
      </c>
      <c r="Q20828" s="63" t="s">
        <v>23343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49</v>
      </c>
      <c r="C20829" s="63" t="s">
        <v>23348</v>
      </c>
      <c r="D20829" s="63" t="s">
        <v>23410</v>
      </c>
      <c r="E20829" s="63" t="s">
        <v>23409</v>
      </c>
      <c r="F20829" s="63">
        <v>10</v>
      </c>
      <c r="G20829" s="63">
        <v>52.339799999999997</v>
      </c>
      <c r="H20829" s="63">
        <v>-0.308</v>
      </c>
      <c r="I20829" s="63" t="s">
        <v>1380</v>
      </c>
      <c r="N20829" s="63" t="s">
        <v>23408</v>
      </c>
      <c r="O20829" s="63" t="s">
        <v>23343</v>
      </c>
      <c r="P20829" s="63" t="s">
        <v>23344</v>
      </c>
      <c r="Q20829" s="63" t="s">
        <v>23343</v>
      </c>
      <c r="R20829" s="63">
        <v>1101844</v>
      </c>
      <c r="Y20829" s="63">
        <v>18.1455117007377</v>
      </c>
    </row>
    <row r="20830" spans="1:25">
      <c r="B20830" s="63" t="s">
        <v>23349</v>
      </c>
      <c r="C20830" s="63" t="s">
        <v>23348</v>
      </c>
      <c r="D20830" s="63" t="s">
        <v>23407</v>
      </c>
      <c r="E20830" s="63" t="s">
        <v>23406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5</v>
      </c>
      <c r="O20830" s="63" t="s">
        <v>23343</v>
      </c>
      <c r="P20830" s="63" t="s">
        <v>23344</v>
      </c>
      <c r="Q20830" s="63" t="s">
        <v>23343</v>
      </c>
      <c r="Y20830" s="63">
        <v>4.6379142020329596</v>
      </c>
    </row>
    <row r="20831" spans="1:25" hidden="1">
      <c r="A20831" s="118"/>
      <c r="B20831" s="63" t="s">
        <v>23349</v>
      </c>
      <c r="C20831" s="63" t="s">
        <v>23348</v>
      </c>
      <c r="D20831" s="63" t="s">
        <v>23404</v>
      </c>
      <c r="E20831" s="63" t="s">
        <v>23403</v>
      </c>
      <c r="F20831" s="63">
        <v>4</v>
      </c>
      <c r="G20831" s="63">
        <v>54.671199999999999</v>
      </c>
      <c r="H20831" s="63">
        <v>-3.5400999999999998</v>
      </c>
      <c r="I20831" s="63" t="s">
        <v>1380</v>
      </c>
      <c r="O20831" s="63" t="s">
        <v>23343</v>
      </c>
      <c r="P20831" s="63" t="s">
        <v>23344</v>
      </c>
      <c r="Q20831" s="63" t="s">
        <v>23343</v>
      </c>
      <c r="Y20831" s="63">
        <v>7.2582046802951004</v>
      </c>
    </row>
    <row r="20832" spans="1:25" hidden="1">
      <c r="A20832" s="118"/>
      <c r="B20832" s="63" t="s">
        <v>23349</v>
      </c>
      <c r="C20832" s="63" t="s">
        <v>23348</v>
      </c>
      <c r="D20832" s="63" t="s">
        <v>23402</v>
      </c>
      <c r="E20832" s="63" t="s">
        <v>23401</v>
      </c>
      <c r="F20832" s="63">
        <v>2</v>
      </c>
      <c r="G20832" s="63">
        <v>53.299799999999998</v>
      </c>
      <c r="H20832" s="63">
        <v>-1.0757000000000001</v>
      </c>
      <c r="I20832" s="63" t="s">
        <v>1380</v>
      </c>
      <c r="N20832" s="63" t="s">
        <v>23400</v>
      </c>
      <c r="O20832" s="63" t="s">
        <v>23343</v>
      </c>
      <c r="P20832" s="63" t="s">
        <v>23344</v>
      </c>
      <c r="Q20832" s="63" t="s">
        <v>23343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49</v>
      </c>
      <c r="C20833" s="63" t="s">
        <v>23348</v>
      </c>
      <c r="D20833" s="63" t="s">
        <v>23399</v>
      </c>
      <c r="E20833" s="63" t="s">
        <v>23398</v>
      </c>
      <c r="F20833" s="63">
        <v>4</v>
      </c>
      <c r="G20833" s="63">
        <v>56.415700000000001</v>
      </c>
      <c r="H20833" s="63">
        <v>-2.9626999999999999</v>
      </c>
      <c r="I20833" s="63" t="s">
        <v>2251</v>
      </c>
      <c r="N20833" s="63" t="s">
        <v>23397</v>
      </c>
      <c r="O20833" s="63" t="s">
        <v>23343</v>
      </c>
      <c r="P20833" s="63" t="s">
        <v>23344</v>
      </c>
      <c r="Q20833" s="63" t="s">
        <v>23343</v>
      </c>
      <c r="R20833" s="63">
        <v>1108400</v>
      </c>
      <c r="Y20833" s="63">
        <v>1.9997289305714501</v>
      </c>
    </row>
    <row r="20834" spans="1:25">
      <c r="B20834" s="63" t="s">
        <v>23349</v>
      </c>
      <c r="C20834" s="63" t="s">
        <v>23348</v>
      </c>
      <c r="D20834" s="63" t="s">
        <v>23396</v>
      </c>
      <c r="E20834" s="63" t="s">
        <v>23395</v>
      </c>
      <c r="F20834" s="63">
        <v>1</v>
      </c>
      <c r="G20834" s="63">
        <v>53.877000000000002</v>
      </c>
      <c r="H20834" s="63">
        <v>-1.3938999999999999</v>
      </c>
      <c r="I20834" s="63" t="s">
        <v>822</v>
      </c>
      <c r="N20834" s="63" t="s">
        <v>23394</v>
      </c>
      <c r="O20834" s="63" t="s">
        <v>23343</v>
      </c>
      <c r="P20834" s="63" t="s">
        <v>23344</v>
      </c>
      <c r="Q20834" s="63" t="s">
        <v>23343</v>
      </c>
      <c r="Y20834" s="63">
        <v>17.3723783142065</v>
      </c>
    </row>
    <row r="20835" spans="1:25" hidden="1">
      <c r="A20835" s="118"/>
      <c r="B20835" s="63" t="s">
        <v>23349</v>
      </c>
      <c r="C20835" s="63" t="s">
        <v>23348</v>
      </c>
      <c r="D20835" s="63" t="s">
        <v>23393</v>
      </c>
      <c r="E20835" s="63" t="s">
        <v>23392</v>
      </c>
      <c r="F20835" s="63">
        <v>4.8</v>
      </c>
      <c r="G20835" s="63">
        <v>51.447800000000001</v>
      </c>
      <c r="H20835" s="63">
        <v>-0.54330000000000001</v>
      </c>
      <c r="I20835" s="63" t="s">
        <v>2251</v>
      </c>
      <c r="N20835" s="63" t="s">
        <v>23391</v>
      </c>
      <c r="O20835" s="63" t="s">
        <v>23343</v>
      </c>
      <c r="P20835" s="63" t="s">
        <v>23344</v>
      </c>
      <c r="Q20835" s="63" t="s">
        <v>23343</v>
      </c>
      <c r="Y20835" s="63">
        <v>2.3996747166857402</v>
      </c>
    </row>
    <row r="20836" spans="1:25" hidden="1">
      <c r="A20836" s="118"/>
      <c r="B20836" s="63" t="s">
        <v>23349</v>
      </c>
      <c r="C20836" s="63" t="s">
        <v>23348</v>
      </c>
      <c r="D20836" s="63" t="s">
        <v>23390</v>
      </c>
      <c r="E20836" s="63" t="s">
        <v>23389</v>
      </c>
      <c r="F20836" s="63">
        <v>5.4</v>
      </c>
      <c r="G20836" s="63">
        <v>53.040900000000001</v>
      </c>
      <c r="H20836" s="63">
        <v>-2.9899</v>
      </c>
      <c r="I20836" s="63" t="s">
        <v>2251</v>
      </c>
      <c r="N20836" s="63" t="s">
        <v>23388</v>
      </c>
      <c r="O20836" s="63" t="s">
        <v>23343</v>
      </c>
      <c r="P20836" s="63" t="s">
        <v>23344</v>
      </c>
      <c r="Q20836" s="63" t="s">
        <v>23343</v>
      </c>
      <c r="Y20836" s="63">
        <v>2.69963405627146</v>
      </c>
    </row>
    <row r="20837" spans="1:25" hidden="1">
      <c r="A20837" s="118"/>
      <c r="B20837" s="63" t="s">
        <v>23349</v>
      </c>
      <c r="C20837" s="63" t="s">
        <v>23348</v>
      </c>
      <c r="D20837" s="63" t="s">
        <v>23387</v>
      </c>
      <c r="E20837" s="63" t="s">
        <v>23386</v>
      </c>
      <c r="F20837" s="63">
        <v>50</v>
      </c>
      <c r="G20837" s="63">
        <v>51.510399999999997</v>
      </c>
      <c r="H20837" s="63">
        <v>-1.8124</v>
      </c>
      <c r="I20837" s="63" t="s">
        <v>2251</v>
      </c>
      <c r="N20837" s="63" t="s">
        <v>23385</v>
      </c>
      <c r="O20837" s="63" t="s">
        <v>23343</v>
      </c>
      <c r="P20837" s="63" t="s">
        <v>23344</v>
      </c>
      <c r="Q20837" s="63" t="s">
        <v>23343</v>
      </c>
      <c r="Y20837" s="63">
        <v>24.9966116321432</v>
      </c>
    </row>
    <row r="20838" spans="1:25" hidden="1">
      <c r="A20838" s="118"/>
      <c r="B20838" s="63" t="s">
        <v>23349</v>
      </c>
      <c r="C20838" s="63" t="s">
        <v>23348</v>
      </c>
      <c r="D20838" s="63" t="s">
        <v>23384</v>
      </c>
      <c r="E20838" s="63" t="s">
        <v>23383</v>
      </c>
      <c r="F20838" s="63">
        <v>26</v>
      </c>
      <c r="G20838" s="63">
        <v>52.642200000000003</v>
      </c>
      <c r="H20838" s="63">
        <v>-3.2300000000000002E-2</v>
      </c>
      <c r="I20838" s="63" t="s">
        <v>1380</v>
      </c>
      <c r="N20838" s="63" t="s">
        <v>23382</v>
      </c>
      <c r="O20838" s="63" t="s">
        <v>23343</v>
      </c>
      <c r="P20838" s="63" t="s">
        <v>23344</v>
      </c>
      <c r="Q20838" s="63" t="s">
        <v>23343</v>
      </c>
      <c r="R20838" s="63">
        <v>1094592</v>
      </c>
      <c r="Y20838" s="63">
        <v>47.178330421918098</v>
      </c>
    </row>
    <row r="20839" spans="1:25">
      <c r="B20839" s="63" t="s">
        <v>23349</v>
      </c>
      <c r="C20839" s="63" t="s">
        <v>23348</v>
      </c>
      <c r="D20839" s="63" t="s">
        <v>23381</v>
      </c>
      <c r="E20839" s="63" t="s">
        <v>23380</v>
      </c>
      <c r="F20839" s="63">
        <v>1</v>
      </c>
      <c r="G20839" s="63">
        <v>51.111699999999999</v>
      </c>
      <c r="H20839" s="63">
        <v>-2.4819</v>
      </c>
      <c r="I20839" s="63" t="s">
        <v>822</v>
      </c>
      <c r="N20839" s="63" t="s">
        <v>23379</v>
      </c>
      <c r="O20839" s="63" t="s">
        <v>23343</v>
      </c>
      <c r="P20839" s="63" t="s">
        <v>23344</v>
      </c>
      <c r="Q20839" s="63" t="s">
        <v>23343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49</v>
      </c>
      <c r="C20840" s="63" t="s">
        <v>23348</v>
      </c>
      <c r="D20840" s="63" t="s">
        <v>23378</v>
      </c>
      <c r="E20840" s="63" t="s">
        <v>23377</v>
      </c>
      <c r="F20840" s="63">
        <v>4.8384</v>
      </c>
      <c r="G20840" s="63">
        <v>50.779200000000003</v>
      </c>
      <c r="H20840" s="63">
        <v>-2.9354</v>
      </c>
      <c r="I20840" s="63" t="s">
        <v>2251</v>
      </c>
      <c r="N20840" s="63" t="s">
        <v>23376</v>
      </c>
      <c r="O20840" s="63" t="s">
        <v>23343</v>
      </c>
      <c r="P20840" s="63" t="s">
        <v>23344</v>
      </c>
      <c r="Q20840" s="63" t="s">
        <v>23343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49</v>
      </c>
      <c r="C20841" s="63" t="s">
        <v>23348</v>
      </c>
      <c r="D20841" s="63" t="s">
        <v>23375</v>
      </c>
      <c r="E20841" s="63" t="s">
        <v>23374</v>
      </c>
      <c r="F20841" s="63">
        <v>34</v>
      </c>
      <c r="G20841" s="63">
        <v>52.8033</v>
      </c>
      <c r="H20841" s="63">
        <v>-1.1115999999999999</v>
      </c>
      <c r="I20841" s="63" t="s">
        <v>2251</v>
      </c>
      <c r="N20841" s="63" t="s">
        <v>23373</v>
      </c>
      <c r="O20841" s="63" t="s">
        <v>23343</v>
      </c>
      <c r="P20841" s="63" t="s">
        <v>23344</v>
      </c>
      <c r="Q20841" s="63" t="s">
        <v>23343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49</v>
      </c>
      <c r="C20842" s="63" t="s">
        <v>23348</v>
      </c>
      <c r="D20842" s="63" t="s">
        <v>23372</v>
      </c>
      <c r="E20842" s="63" t="s">
        <v>23371</v>
      </c>
      <c r="F20842" s="63">
        <v>1.5</v>
      </c>
      <c r="G20842" s="63">
        <v>54.674100000000003</v>
      </c>
      <c r="H20842" s="63">
        <v>-3.5230999999999999</v>
      </c>
      <c r="I20842" s="63" t="s">
        <v>1380</v>
      </c>
      <c r="N20842" s="63" t="s">
        <v>23345</v>
      </c>
      <c r="O20842" s="63" t="s">
        <v>23343</v>
      </c>
      <c r="P20842" s="63" t="s">
        <v>23344</v>
      </c>
      <c r="Q20842" s="63" t="s">
        <v>23343</v>
      </c>
      <c r="Y20842" s="63">
        <v>2.7218267551106599</v>
      </c>
    </row>
    <row r="20843" spans="1:25" hidden="1">
      <c r="A20843" s="118"/>
      <c r="B20843" s="63" t="s">
        <v>23349</v>
      </c>
      <c r="C20843" s="63" t="s">
        <v>23348</v>
      </c>
      <c r="D20843" s="63" t="s">
        <v>23370</v>
      </c>
      <c r="E20843" s="63" t="s">
        <v>23369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1</v>
      </c>
      <c r="N20843" s="63" t="s">
        <v>23368</v>
      </c>
      <c r="O20843" s="63" t="s">
        <v>23343</v>
      </c>
      <c r="P20843" s="63" t="s">
        <v>23344</v>
      </c>
      <c r="Q20843" s="63" t="s">
        <v>23343</v>
      </c>
      <c r="Y20843" s="63">
        <v>4.0425020263734597</v>
      </c>
    </row>
    <row r="20844" spans="1:25" hidden="1">
      <c r="A20844" s="118"/>
      <c r="B20844" s="63" t="s">
        <v>23349</v>
      </c>
      <c r="C20844" s="63" t="s">
        <v>23348</v>
      </c>
      <c r="D20844" s="63" t="s">
        <v>23367</v>
      </c>
      <c r="E20844" s="63" t="s">
        <v>23366</v>
      </c>
      <c r="F20844" s="63">
        <v>3</v>
      </c>
      <c r="G20844" s="63">
        <v>51.221699999999998</v>
      </c>
      <c r="H20844" s="63">
        <v>-2.9116</v>
      </c>
      <c r="I20844" s="63" t="s">
        <v>2251</v>
      </c>
      <c r="N20844" s="63" t="s">
        <v>23365</v>
      </c>
      <c r="O20844" s="63" t="s">
        <v>23343</v>
      </c>
      <c r="P20844" s="63" t="s">
        <v>23344</v>
      </c>
      <c r="Q20844" s="63" t="s">
        <v>23343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49</v>
      </c>
      <c r="C20845" s="63" t="s">
        <v>23348</v>
      </c>
      <c r="D20845" s="63" t="s">
        <v>23364</v>
      </c>
      <c r="E20845" s="63" t="s">
        <v>23363</v>
      </c>
      <c r="F20845" s="63">
        <v>16.399999999999999</v>
      </c>
      <c r="G20845" s="63">
        <v>52.3748</v>
      </c>
      <c r="H20845" s="63">
        <v>-1.1511</v>
      </c>
      <c r="I20845" s="63" t="s">
        <v>1380</v>
      </c>
      <c r="N20845" s="63" t="s">
        <v>23362</v>
      </c>
      <c r="O20845" s="63" t="s">
        <v>23343</v>
      </c>
      <c r="P20845" s="63" t="s">
        <v>23344</v>
      </c>
      <c r="Q20845" s="63" t="s">
        <v>23343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49</v>
      </c>
      <c r="C20846" s="63" t="s">
        <v>23348</v>
      </c>
      <c r="D20846" s="63" t="s">
        <v>23361</v>
      </c>
      <c r="E20846" s="63" t="s">
        <v>23360</v>
      </c>
      <c r="F20846" s="63">
        <v>6.1</v>
      </c>
      <c r="G20846" s="63">
        <v>51.747300000000003</v>
      </c>
      <c r="H20846" s="63">
        <v>-4.7945000000000002</v>
      </c>
      <c r="I20846" s="63" t="s">
        <v>2251</v>
      </c>
      <c r="N20846" s="63" t="s">
        <v>23359</v>
      </c>
      <c r="O20846" s="63" t="s">
        <v>23343</v>
      </c>
      <c r="P20846" s="63" t="s">
        <v>23344</v>
      </c>
      <c r="Q20846" s="63" t="s">
        <v>23343</v>
      </c>
      <c r="Y20846" s="63">
        <v>3.0495866191214702</v>
      </c>
    </row>
    <row r="20847" spans="1:25" hidden="1">
      <c r="A20847" s="118"/>
      <c r="B20847" s="63" t="s">
        <v>23349</v>
      </c>
      <c r="C20847" s="63" t="s">
        <v>23348</v>
      </c>
      <c r="D20847" s="63" t="s">
        <v>23358</v>
      </c>
      <c r="E20847" s="63" t="s">
        <v>23357</v>
      </c>
      <c r="F20847" s="63">
        <v>1</v>
      </c>
      <c r="G20847" s="63">
        <v>57.430799999999998</v>
      </c>
      <c r="H20847" s="63">
        <v>-1.9419</v>
      </c>
      <c r="I20847" s="63" t="s">
        <v>1380</v>
      </c>
      <c r="N20847" s="63" t="s">
        <v>23356</v>
      </c>
      <c r="O20847" s="63" t="s">
        <v>23343</v>
      </c>
      <c r="P20847" s="63" t="s">
        <v>23344</v>
      </c>
      <c r="Q20847" s="63" t="s">
        <v>23343</v>
      </c>
      <c r="Y20847" s="63">
        <v>1.81455117007377</v>
      </c>
    </row>
    <row r="20848" spans="1:25" hidden="1">
      <c r="A20848" s="118"/>
      <c r="B20848" s="63" t="s">
        <v>23349</v>
      </c>
      <c r="C20848" s="63" t="s">
        <v>23348</v>
      </c>
      <c r="D20848" s="63" t="s">
        <v>23355</v>
      </c>
      <c r="E20848" s="63" t="s">
        <v>23354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0</v>
      </c>
      <c r="N20848" s="63" t="s">
        <v>23353</v>
      </c>
      <c r="O20848" s="63" t="s">
        <v>23343</v>
      </c>
      <c r="P20848" s="63" t="s">
        <v>23344</v>
      </c>
      <c r="Q20848" s="63" t="s">
        <v>23343</v>
      </c>
      <c r="Y20848" s="63">
        <v>8.3469353823393604</v>
      </c>
    </row>
    <row r="20849" spans="1:25" hidden="1">
      <c r="A20849" s="118"/>
      <c r="B20849" s="63" t="s">
        <v>23349</v>
      </c>
      <c r="C20849" s="63" t="s">
        <v>23348</v>
      </c>
      <c r="D20849" s="63" t="s">
        <v>23352</v>
      </c>
      <c r="E20849" s="63" t="s">
        <v>23351</v>
      </c>
      <c r="F20849" s="63">
        <v>5</v>
      </c>
      <c r="G20849" s="63">
        <v>51.745899999999999</v>
      </c>
      <c r="H20849" s="63">
        <v>-2.5356000000000001</v>
      </c>
      <c r="I20849" s="63" t="s">
        <v>2251</v>
      </c>
      <c r="N20849" s="63" t="s">
        <v>23350</v>
      </c>
      <c r="O20849" s="63" t="s">
        <v>23343</v>
      </c>
      <c r="P20849" s="63" t="s">
        <v>23344</v>
      </c>
      <c r="Q20849" s="63" t="s">
        <v>23343</v>
      </c>
      <c r="Y20849" s="63">
        <v>2.49966116321432</v>
      </c>
    </row>
    <row r="20850" spans="1:25" hidden="1">
      <c r="A20850" s="118"/>
      <c r="B20850" s="63" t="s">
        <v>23349</v>
      </c>
      <c r="C20850" s="63" t="s">
        <v>23348</v>
      </c>
      <c r="D20850" s="63" t="s">
        <v>23347</v>
      </c>
      <c r="E20850" s="63" t="s">
        <v>23346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0</v>
      </c>
      <c r="N20850" s="63" t="s">
        <v>23345</v>
      </c>
      <c r="O20850" s="63" t="s">
        <v>23343</v>
      </c>
      <c r="P20850" s="63" t="s">
        <v>23344</v>
      </c>
      <c r="Q20850" s="63" t="s">
        <v>23343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2</v>
      </c>
      <c r="C20851" s="63" t="s">
        <v>2401</v>
      </c>
      <c r="D20851" s="63" t="s">
        <v>23342</v>
      </c>
      <c r="E20851" s="63" t="s">
        <v>23341</v>
      </c>
      <c r="F20851" s="63">
        <v>1.9</v>
      </c>
      <c r="G20851" s="63">
        <v>40.200299999999999</v>
      </c>
      <c r="H20851" s="63">
        <v>-74.576099999999997</v>
      </c>
      <c r="I20851" s="63" t="s">
        <v>2251</v>
      </c>
      <c r="M20851" s="63">
        <v>2012</v>
      </c>
      <c r="N20851" s="63" t="s">
        <v>3298</v>
      </c>
      <c r="O20851" s="63" t="s">
        <v>2396</v>
      </c>
      <c r="P20851" s="63" t="s">
        <v>2397</v>
      </c>
      <c r="Q20851" s="63" t="s">
        <v>2396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2</v>
      </c>
      <c r="C20852" s="63" t="s">
        <v>2401</v>
      </c>
      <c r="D20852" s="63" t="s">
        <v>23339</v>
      </c>
      <c r="E20852" s="63" t="s">
        <v>23340</v>
      </c>
      <c r="F20852" s="63">
        <v>2</v>
      </c>
      <c r="G20852" s="63">
        <v>42.076099999999997</v>
      </c>
      <c r="H20852" s="63">
        <v>-71.422700000000006</v>
      </c>
      <c r="I20852" s="63" t="s">
        <v>2251</v>
      </c>
      <c r="M20852" s="63">
        <v>2012</v>
      </c>
      <c r="N20852" s="63" t="s">
        <v>23339</v>
      </c>
      <c r="O20852" s="63" t="s">
        <v>2396</v>
      </c>
      <c r="P20852" s="63" t="s">
        <v>2397</v>
      </c>
      <c r="Q20852" s="63" t="s">
        <v>2396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2</v>
      </c>
      <c r="C20853" s="63" t="s">
        <v>2401</v>
      </c>
      <c r="D20853" s="63" t="s">
        <v>23338</v>
      </c>
      <c r="E20853" s="63" t="s">
        <v>23337</v>
      </c>
      <c r="F20853" s="63">
        <v>1.3</v>
      </c>
      <c r="G20853" s="63">
        <v>33.7943</v>
      </c>
      <c r="H20853" s="63">
        <v>-118.2414</v>
      </c>
      <c r="I20853" s="63" t="s">
        <v>2251</v>
      </c>
      <c r="M20853" s="63">
        <v>2011</v>
      </c>
      <c r="N20853" s="63" t="s">
        <v>23336</v>
      </c>
      <c r="O20853" s="63" t="s">
        <v>2396</v>
      </c>
      <c r="P20853" s="63" t="s">
        <v>2397</v>
      </c>
      <c r="Q20853" s="63" t="s">
        <v>2396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2</v>
      </c>
      <c r="C20854" s="63" t="s">
        <v>2401</v>
      </c>
      <c r="D20854" s="63" t="s">
        <v>23335</v>
      </c>
      <c r="E20854" s="63" t="s">
        <v>23334</v>
      </c>
      <c r="F20854" s="63">
        <v>3.8</v>
      </c>
      <c r="G20854" s="63">
        <v>40.535800000000002</v>
      </c>
      <c r="H20854" s="63">
        <v>-74.391300000000001</v>
      </c>
      <c r="I20854" s="63" t="s">
        <v>2251</v>
      </c>
      <c r="M20854" s="63">
        <v>2011</v>
      </c>
      <c r="N20854" s="63" t="s">
        <v>23333</v>
      </c>
      <c r="O20854" s="63" t="s">
        <v>2396</v>
      </c>
      <c r="P20854" s="63" t="s">
        <v>2397</v>
      </c>
      <c r="Q20854" s="63" t="s">
        <v>2396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2</v>
      </c>
      <c r="C20855" s="63" t="s">
        <v>2401</v>
      </c>
      <c r="D20855" s="63" t="s">
        <v>23332</v>
      </c>
      <c r="E20855" s="63" t="s">
        <v>23331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2</v>
      </c>
      <c r="O20855" s="63" t="s">
        <v>2396</v>
      </c>
      <c r="P20855" s="63" t="s">
        <v>2397</v>
      </c>
      <c r="Q20855" s="63" t="s">
        <v>2396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2</v>
      </c>
      <c r="C20856" s="63" t="s">
        <v>2401</v>
      </c>
      <c r="D20856" s="63" t="s">
        <v>23330</v>
      </c>
      <c r="E20856" s="63" t="s">
        <v>23329</v>
      </c>
      <c r="F20856" s="63">
        <v>1.3</v>
      </c>
      <c r="G20856" s="63">
        <v>44.477699999999999</v>
      </c>
      <c r="H20856" s="63">
        <v>-73.153400000000005</v>
      </c>
      <c r="I20856" s="63" t="s">
        <v>2251</v>
      </c>
      <c r="M20856" s="63">
        <v>2011</v>
      </c>
      <c r="N20856" s="63" t="s">
        <v>23328</v>
      </c>
      <c r="O20856" s="63" t="s">
        <v>2396</v>
      </c>
      <c r="P20856" s="63" t="s">
        <v>2397</v>
      </c>
      <c r="Q20856" s="63" t="s">
        <v>2396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2</v>
      </c>
      <c r="C20857" s="63" t="s">
        <v>2401</v>
      </c>
      <c r="D20857" s="63" t="s">
        <v>23327</v>
      </c>
      <c r="E20857" s="63" t="s">
        <v>23326</v>
      </c>
      <c r="F20857" s="63">
        <v>1.9</v>
      </c>
      <c r="G20857" s="63">
        <v>40.516100000000002</v>
      </c>
      <c r="H20857" s="63">
        <v>-74.34</v>
      </c>
      <c r="I20857" s="63" t="s">
        <v>2251</v>
      </c>
      <c r="M20857" s="63">
        <v>2012</v>
      </c>
      <c r="N20857" s="63" t="s">
        <v>23325</v>
      </c>
      <c r="O20857" s="63" t="s">
        <v>2396</v>
      </c>
      <c r="P20857" s="63" t="s">
        <v>2397</v>
      </c>
      <c r="Q20857" s="63" t="s">
        <v>2396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2</v>
      </c>
      <c r="C20858" s="63" t="s">
        <v>2401</v>
      </c>
      <c r="D20858" s="63" t="s">
        <v>23324</v>
      </c>
      <c r="E20858" s="63" t="s">
        <v>23323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2</v>
      </c>
      <c r="O20858" s="63" t="s">
        <v>2396</v>
      </c>
      <c r="P20858" s="63" t="s">
        <v>2397</v>
      </c>
      <c r="Q20858" s="63" t="s">
        <v>2396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2</v>
      </c>
      <c r="C20859" s="63" t="s">
        <v>2401</v>
      </c>
      <c r="D20859" s="63" t="s">
        <v>23321</v>
      </c>
      <c r="E20859" s="63" t="s">
        <v>23320</v>
      </c>
      <c r="F20859" s="63">
        <v>2</v>
      </c>
      <c r="G20859" s="63">
        <v>42.109099999999998</v>
      </c>
      <c r="H20859" s="63">
        <v>-72.171199999999999</v>
      </c>
      <c r="I20859" s="63" t="s">
        <v>2251</v>
      </c>
      <c r="M20859" s="63">
        <v>2014</v>
      </c>
      <c r="N20859" s="63" t="s">
        <v>23319</v>
      </c>
      <c r="O20859" s="63" t="s">
        <v>2396</v>
      </c>
      <c r="P20859" s="63" t="s">
        <v>2397</v>
      </c>
      <c r="Q20859" s="63" t="s">
        <v>2396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2</v>
      </c>
      <c r="C20860" s="63" t="s">
        <v>2401</v>
      </c>
      <c r="D20860" s="63" t="s">
        <v>23318</v>
      </c>
      <c r="E20860" s="63" t="s">
        <v>23317</v>
      </c>
      <c r="F20860" s="63">
        <v>3</v>
      </c>
      <c r="G20860" s="63">
        <v>42.109299999999998</v>
      </c>
      <c r="H20860" s="63">
        <v>-72.170500000000004</v>
      </c>
      <c r="I20860" s="63" t="s">
        <v>2251</v>
      </c>
      <c r="M20860" s="63">
        <v>2014</v>
      </c>
      <c r="N20860" s="63" t="s">
        <v>23316</v>
      </c>
      <c r="O20860" s="63" t="s">
        <v>2396</v>
      </c>
      <c r="P20860" s="63" t="s">
        <v>2397</v>
      </c>
      <c r="Q20860" s="63" t="s">
        <v>2396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2</v>
      </c>
      <c r="C20861" s="63" t="s">
        <v>2401</v>
      </c>
      <c r="D20861" s="63" t="s">
        <v>23315</v>
      </c>
      <c r="E20861" s="63" t="s">
        <v>23314</v>
      </c>
      <c r="F20861" s="63">
        <v>1.2</v>
      </c>
      <c r="G20861" s="63">
        <v>36.67</v>
      </c>
      <c r="H20861" s="63">
        <v>-119.4158</v>
      </c>
      <c r="I20861" s="63" t="s">
        <v>2251</v>
      </c>
      <c r="M20861" s="63">
        <v>2013.99999999999</v>
      </c>
      <c r="N20861" s="63" t="s">
        <v>23309</v>
      </c>
      <c r="O20861" s="63" t="s">
        <v>2396</v>
      </c>
      <c r="P20861" s="63" t="s">
        <v>2397</v>
      </c>
      <c r="Q20861" s="63" t="s">
        <v>2396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2</v>
      </c>
      <c r="C20862" s="63" t="s">
        <v>2401</v>
      </c>
      <c r="D20862" s="63" t="s">
        <v>23313</v>
      </c>
      <c r="E20862" s="63" t="s">
        <v>23312</v>
      </c>
      <c r="F20862" s="63">
        <v>1.5</v>
      </c>
      <c r="G20862" s="63">
        <v>37.352200000000003</v>
      </c>
      <c r="H20862" s="63">
        <v>-120.5069</v>
      </c>
      <c r="I20862" s="63" t="s">
        <v>2251</v>
      </c>
      <c r="M20862" s="63">
        <v>2014</v>
      </c>
      <c r="N20862" s="63" t="s">
        <v>23309</v>
      </c>
      <c r="O20862" s="63" t="s">
        <v>2396</v>
      </c>
      <c r="P20862" s="63" t="s">
        <v>2397</v>
      </c>
      <c r="Q20862" s="63" t="s">
        <v>2396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2</v>
      </c>
      <c r="C20863" s="63" t="s">
        <v>2401</v>
      </c>
      <c r="D20863" s="63" t="s">
        <v>23311</v>
      </c>
      <c r="E20863" s="63" t="s">
        <v>23310</v>
      </c>
      <c r="F20863" s="63">
        <v>1.3</v>
      </c>
      <c r="G20863" s="63">
        <v>39.291699999999999</v>
      </c>
      <c r="H20863" s="63">
        <v>-121.66970000000001</v>
      </c>
      <c r="I20863" s="63" t="s">
        <v>2251</v>
      </c>
      <c r="M20863" s="63">
        <v>2014</v>
      </c>
      <c r="N20863" s="63" t="s">
        <v>23309</v>
      </c>
      <c r="O20863" s="63" t="s">
        <v>2396</v>
      </c>
      <c r="P20863" s="63" t="s">
        <v>2397</v>
      </c>
      <c r="Q20863" s="63" t="s">
        <v>2396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2</v>
      </c>
      <c r="C20864" s="63" t="s">
        <v>2401</v>
      </c>
      <c r="D20864" s="63" t="s">
        <v>23308</v>
      </c>
      <c r="E20864" s="63" t="s">
        <v>23307</v>
      </c>
      <c r="F20864" s="63">
        <v>2</v>
      </c>
      <c r="G20864" s="63">
        <v>35.244100000000003</v>
      </c>
      <c r="H20864" s="63">
        <v>-81.430400000000006</v>
      </c>
      <c r="I20864" s="63" t="s">
        <v>2251</v>
      </c>
      <c r="M20864" s="63">
        <v>2017</v>
      </c>
      <c r="N20864" s="63" t="s">
        <v>3431</v>
      </c>
      <c r="O20864" s="63" t="s">
        <v>2396</v>
      </c>
      <c r="P20864" s="63" t="s">
        <v>2397</v>
      </c>
      <c r="Q20864" s="63" t="s">
        <v>2396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2</v>
      </c>
      <c r="C20865" s="63" t="s">
        <v>2401</v>
      </c>
      <c r="D20865" s="63" t="s">
        <v>23306</v>
      </c>
      <c r="E20865" s="63" t="s">
        <v>23305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1</v>
      </c>
      <c r="M20865" s="63">
        <v>2014</v>
      </c>
      <c r="N20865" s="63" t="s">
        <v>3298</v>
      </c>
      <c r="O20865" s="63" t="s">
        <v>2396</v>
      </c>
      <c r="P20865" s="63" t="s">
        <v>2397</v>
      </c>
      <c r="Q20865" s="63" t="s">
        <v>2396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2</v>
      </c>
      <c r="C20866" s="63" t="s">
        <v>2401</v>
      </c>
      <c r="D20866" s="63" t="s">
        <v>23304</v>
      </c>
      <c r="E20866" s="63" t="s">
        <v>23303</v>
      </c>
      <c r="F20866" s="63">
        <v>1</v>
      </c>
      <c r="G20866" s="63">
        <v>34.026899999999998</v>
      </c>
      <c r="H20866" s="63">
        <v>-118.2242</v>
      </c>
      <c r="I20866" s="63" t="s">
        <v>2251</v>
      </c>
      <c r="M20866" s="63">
        <v>2012</v>
      </c>
      <c r="N20866" s="63" t="s">
        <v>4286</v>
      </c>
      <c r="O20866" s="63" t="s">
        <v>2396</v>
      </c>
      <c r="P20866" s="63" t="s">
        <v>2397</v>
      </c>
      <c r="Q20866" s="63" t="s">
        <v>2396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2</v>
      </c>
      <c r="C20867" s="63" t="s">
        <v>2401</v>
      </c>
      <c r="D20867" s="63" t="s">
        <v>23302</v>
      </c>
      <c r="E20867" s="63" t="s">
        <v>23301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1</v>
      </c>
      <c r="M20867" s="63">
        <v>2014</v>
      </c>
      <c r="N20867" s="63" t="s">
        <v>4033</v>
      </c>
      <c r="O20867" s="63" t="s">
        <v>2396</v>
      </c>
      <c r="P20867" s="63" t="s">
        <v>2397</v>
      </c>
      <c r="Q20867" s="63" t="s">
        <v>2396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2</v>
      </c>
      <c r="C20868" s="63" t="s">
        <v>2401</v>
      </c>
      <c r="D20868" s="63" t="s">
        <v>23300</v>
      </c>
      <c r="E20868" s="63" t="s">
        <v>23299</v>
      </c>
      <c r="F20868" s="63">
        <v>4.3</v>
      </c>
      <c r="G20868" s="63">
        <v>42.055199999999999</v>
      </c>
      <c r="H20868" s="63">
        <v>-72.521799999999999</v>
      </c>
      <c r="I20868" s="63" t="s">
        <v>2251</v>
      </c>
      <c r="M20868" s="63">
        <v>2017</v>
      </c>
      <c r="N20868" s="63" t="s">
        <v>23298</v>
      </c>
      <c r="O20868" s="63" t="s">
        <v>2396</v>
      </c>
      <c r="P20868" s="63" t="s">
        <v>2397</v>
      </c>
      <c r="Q20868" s="63" t="s">
        <v>2396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2</v>
      </c>
      <c r="C20869" s="63" t="s">
        <v>2401</v>
      </c>
      <c r="D20869" s="63" t="s">
        <v>23297</v>
      </c>
      <c r="E20869" s="63" t="s">
        <v>23296</v>
      </c>
      <c r="F20869" s="63">
        <v>1.8</v>
      </c>
      <c r="G20869" s="63">
        <v>40.894199999999998</v>
      </c>
      <c r="H20869" s="63">
        <v>-74.730199999999996</v>
      </c>
      <c r="I20869" s="63" t="s">
        <v>2251</v>
      </c>
      <c r="M20869" s="63">
        <v>2011</v>
      </c>
      <c r="N20869" s="63" t="s">
        <v>23295</v>
      </c>
      <c r="O20869" s="63" t="s">
        <v>2396</v>
      </c>
      <c r="P20869" s="63" t="s">
        <v>2397</v>
      </c>
      <c r="Q20869" s="63" t="s">
        <v>2396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2</v>
      </c>
      <c r="C20870" s="63" t="s">
        <v>2401</v>
      </c>
      <c r="D20870" s="63" t="s">
        <v>23294</v>
      </c>
      <c r="E20870" s="63" t="s">
        <v>23293</v>
      </c>
      <c r="F20870" s="63">
        <v>1.8</v>
      </c>
      <c r="G20870" s="63">
        <v>40.196399999999997</v>
      </c>
      <c r="H20870" s="63">
        <v>-74.583600000000004</v>
      </c>
      <c r="I20870" s="63" t="s">
        <v>2251</v>
      </c>
      <c r="M20870" s="63">
        <v>2012</v>
      </c>
      <c r="N20870" s="63" t="s">
        <v>3298</v>
      </c>
      <c r="O20870" s="63" t="s">
        <v>2396</v>
      </c>
      <c r="P20870" s="63" t="s">
        <v>2397</v>
      </c>
      <c r="Q20870" s="63" t="s">
        <v>2396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2</v>
      </c>
      <c r="C20871" s="63" t="s">
        <v>2401</v>
      </c>
      <c r="D20871" s="63" t="s">
        <v>23291</v>
      </c>
      <c r="E20871" s="63" t="s">
        <v>23292</v>
      </c>
      <c r="F20871" s="63">
        <v>2.5</v>
      </c>
      <c r="G20871" s="63">
        <v>41.809399999999997</v>
      </c>
      <c r="H20871" s="63">
        <v>-71.1922</v>
      </c>
      <c r="I20871" s="63" t="s">
        <v>2251</v>
      </c>
      <c r="M20871" s="63">
        <v>2012</v>
      </c>
      <c r="N20871" s="63" t="s">
        <v>23291</v>
      </c>
      <c r="O20871" s="63" t="s">
        <v>2396</v>
      </c>
      <c r="P20871" s="63" t="s">
        <v>2397</v>
      </c>
      <c r="Q20871" s="63" t="s">
        <v>2396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2</v>
      </c>
      <c r="C20872" s="63" t="s">
        <v>2401</v>
      </c>
      <c r="D20872" s="63" t="s">
        <v>23290</v>
      </c>
      <c r="E20872" s="63" t="s">
        <v>23289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8</v>
      </c>
      <c r="O20872" s="63" t="s">
        <v>2396</v>
      </c>
      <c r="P20872" s="63" t="s">
        <v>2397</v>
      </c>
      <c r="Q20872" s="63" t="s">
        <v>2396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2</v>
      </c>
      <c r="C20873" s="63" t="s">
        <v>2401</v>
      </c>
      <c r="D20873" s="63" t="s">
        <v>23287</v>
      </c>
      <c r="E20873" s="63" t="s">
        <v>23286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2</v>
      </c>
      <c r="O20873" s="63" t="s">
        <v>2396</v>
      </c>
      <c r="P20873" s="63" t="s">
        <v>2397</v>
      </c>
      <c r="Q20873" s="63" t="s">
        <v>2396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2</v>
      </c>
      <c r="C20874" s="63" t="s">
        <v>2401</v>
      </c>
      <c r="D20874" s="63" t="s">
        <v>23285</v>
      </c>
      <c r="E20874" s="63" t="s">
        <v>23284</v>
      </c>
      <c r="F20874" s="63">
        <v>5</v>
      </c>
      <c r="G20874" s="63">
        <v>35.432499999999997</v>
      </c>
      <c r="H20874" s="63">
        <v>-78.411699999999996</v>
      </c>
      <c r="I20874" s="63" t="s">
        <v>2251</v>
      </c>
      <c r="M20874" s="63">
        <v>2015</v>
      </c>
      <c r="N20874" s="63" t="s">
        <v>6315</v>
      </c>
      <c r="O20874" s="63" t="s">
        <v>2396</v>
      </c>
      <c r="P20874" s="63" t="s">
        <v>2397</v>
      </c>
      <c r="Q20874" s="63" t="s">
        <v>2396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2</v>
      </c>
      <c r="C20875" s="63" t="s">
        <v>2401</v>
      </c>
      <c r="D20875" s="63" t="s">
        <v>23283</v>
      </c>
      <c r="E20875" s="63" t="s">
        <v>23282</v>
      </c>
      <c r="F20875" s="63">
        <v>1</v>
      </c>
      <c r="G20875" s="63">
        <v>40.139200000000002</v>
      </c>
      <c r="H20875" s="63">
        <v>-75.191699999999997</v>
      </c>
      <c r="I20875" s="63" t="s">
        <v>2251</v>
      </c>
      <c r="M20875" s="63">
        <v>2011</v>
      </c>
      <c r="N20875" s="63" t="s">
        <v>23281</v>
      </c>
      <c r="O20875" s="63" t="s">
        <v>2396</v>
      </c>
      <c r="P20875" s="63" t="s">
        <v>2397</v>
      </c>
      <c r="Q20875" s="63" t="s">
        <v>2396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2</v>
      </c>
      <c r="C20876" s="63" t="s">
        <v>2401</v>
      </c>
      <c r="D20876" s="63" t="s">
        <v>23280</v>
      </c>
      <c r="E20876" s="63" t="s">
        <v>23279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4</v>
      </c>
      <c r="K20876" s="63" t="s">
        <v>3</v>
      </c>
      <c r="M20876" s="63">
        <v>2006</v>
      </c>
      <c r="N20876" s="63" t="s">
        <v>4052</v>
      </c>
      <c r="O20876" s="63" t="s">
        <v>2396</v>
      </c>
      <c r="P20876" s="63" t="s">
        <v>2397</v>
      </c>
      <c r="Q20876" s="63" t="s">
        <v>2396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2</v>
      </c>
      <c r="C20877" s="63" t="s">
        <v>2401</v>
      </c>
      <c r="D20877" s="63" t="s">
        <v>23278</v>
      </c>
      <c r="E20877" s="63" t="s">
        <v>23277</v>
      </c>
      <c r="F20877" s="63">
        <v>1.3</v>
      </c>
      <c r="G20877" s="63">
        <v>36.497199999999999</v>
      </c>
      <c r="H20877" s="63">
        <v>-77.605800000000002</v>
      </c>
      <c r="I20877" s="63" t="s">
        <v>2251</v>
      </c>
      <c r="M20877" s="63">
        <v>2014</v>
      </c>
      <c r="N20877" s="63" t="s">
        <v>23276</v>
      </c>
      <c r="O20877" s="63" t="s">
        <v>2396</v>
      </c>
      <c r="P20877" s="63" t="s">
        <v>2397</v>
      </c>
      <c r="Q20877" s="63" t="s">
        <v>2396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2</v>
      </c>
      <c r="C20878" s="63" t="s">
        <v>2401</v>
      </c>
      <c r="D20878" s="63" t="s">
        <v>23275</v>
      </c>
      <c r="E20878" s="63" t="s">
        <v>23274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2</v>
      </c>
      <c r="O20878" s="63" t="s">
        <v>2396</v>
      </c>
      <c r="P20878" s="63" t="s">
        <v>2397</v>
      </c>
      <c r="Q20878" s="63" t="s">
        <v>2396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2</v>
      </c>
      <c r="C20879" s="63" t="s">
        <v>2401</v>
      </c>
      <c r="D20879" s="63" t="s">
        <v>23273</v>
      </c>
      <c r="E20879" s="63" t="s">
        <v>23272</v>
      </c>
      <c r="F20879" s="63">
        <v>2.5</v>
      </c>
      <c r="G20879" s="63">
        <v>42.6267</v>
      </c>
      <c r="H20879" s="63">
        <v>-71.742800000000003</v>
      </c>
      <c r="I20879" s="63" t="s">
        <v>2251</v>
      </c>
      <c r="M20879" s="63">
        <v>2014</v>
      </c>
      <c r="N20879" s="63" t="s">
        <v>23271</v>
      </c>
      <c r="O20879" s="63" t="s">
        <v>2396</v>
      </c>
      <c r="P20879" s="63" t="s">
        <v>2397</v>
      </c>
      <c r="Q20879" s="63" t="s">
        <v>2396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2</v>
      </c>
      <c r="C20880" s="63" t="s">
        <v>2401</v>
      </c>
      <c r="D20880" s="63" t="s">
        <v>23270</v>
      </c>
      <c r="E20880" s="63" t="s">
        <v>23269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2</v>
      </c>
      <c r="O20880" s="63" t="s">
        <v>2396</v>
      </c>
      <c r="P20880" s="63" t="s">
        <v>2397</v>
      </c>
      <c r="Q20880" s="63" t="s">
        <v>2396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2</v>
      </c>
      <c r="C20881" s="63" t="s">
        <v>2401</v>
      </c>
      <c r="D20881" s="63" t="s">
        <v>23268</v>
      </c>
      <c r="E20881" s="63" t="s">
        <v>23267</v>
      </c>
      <c r="F20881" s="63">
        <v>14.1</v>
      </c>
      <c r="G20881" s="63">
        <v>35.101100000000002</v>
      </c>
      <c r="H20881" s="63">
        <v>-118.3372</v>
      </c>
      <c r="I20881" s="63" t="s">
        <v>1380</v>
      </c>
      <c r="M20881" s="63">
        <v>1985</v>
      </c>
      <c r="N20881" s="63" t="s">
        <v>11344</v>
      </c>
      <c r="O20881" s="63" t="s">
        <v>2396</v>
      </c>
      <c r="P20881" s="63" t="s">
        <v>2397</v>
      </c>
      <c r="Q20881" s="63" t="s">
        <v>2396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2</v>
      </c>
      <c r="C20882" s="63" t="s">
        <v>2401</v>
      </c>
      <c r="D20882" s="63" t="s">
        <v>23266</v>
      </c>
      <c r="E20882" s="63" t="s">
        <v>23265</v>
      </c>
      <c r="F20882" s="63">
        <v>21.2</v>
      </c>
      <c r="G20882" s="63">
        <v>35.101100000000002</v>
      </c>
      <c r="H20882" s="63">
        <v>-118.3372</v>
      </c>
      <c r="I20882" s="63" t="s">
        <v>1380</v>
      </c>
      <c r="M20882" s="63">
        <v>1985</v>
      </c>
      <c r="N20882" s="63" t="s">
        <v>11344</v>
      </c>
      <c r="O20882" s="63" t="s">
        <v>2396</v>
      </c>
      <c r="P20882" s="63" t="s">
        <v>2397</v>
      </c>
      <c r="Q20882" s="63" t="s">
        <v>2396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2</v>
      </c>
      <c r="C20883" s="63" t="s">
        <v>2401</v>
      </c>
      <c r="D20883" s="63" t="s">
        <v>23264</v>
      </c>
      <c r="E20883" s="63" t="s">
        <v>23263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2</v>
      </c>
      <c r="O20883" s="63" t="s">
        <v>2396</v>
      </c>
      <c r="P20883" s="63" t="s">
        <v>2397</v>
      </c>
      <c r="Q20883" s="63" t="s">
        <v>2396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2</v>
      </c>
      <c r="C20884" s="63" t="s">
        <v>2401</v>
      </c>
      <c r="D20884" s="63" t="s">
        <v>23262</v>
      </c>
      <c r="E20884" s="63" t="s">
        <v>23261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8</v>
      </c>
      <c r="O20884" s="63" t="s">
        <v>2396</v>
      </c>
      <c r="P20884" s="63" t="s">
        <v>2397</v>
      </c>
      <c r="Q20884" s="63" t="s">
        <v>2396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2</v>
      </c>
      <c r="C20885" s="63" t="s">
        <v>2401</v>
      </c>
      <c r="D20885" s="63" t="s">
        <v>23260</v>
      </c>
      <c r="E20885" s="63" t="s">
        <v>23259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3</v>
      </c>
      <c r="O20885" s="63" t="s">
        <v>2396</v>
      </c>
      <c r="P20885" s="63" t="s">
        <v>2397</v>
      </c>
      <c r="Q20885" s="63" t="s">
        <v>2396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2</v>
      </c>
      <c r="C20886" s="63" t="s">
        <v>2401</v>
      </c>
      <c r="D20886" s="63" t="s">
        <v>23258</v>
      </c>
      <c r="E20886" s="63" t="s">
        <v>23257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6</v>
      </c>
      <c r="O20886" s="63" t="s">
        <v>2396</v>
      </c>
      <c r="P20886" s="63" t="s">
        <v>2397</v>
      </c>
      <c r="Q20886" s="63" t="s">
        <v>2396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2</v>
      </c>
      <c r="C20887" s="63" t="s">
        <v>2401</v>
      </c>
      <c r="D20887" s="63" t="s">
        <v>23256</v>
      </c>
      <c r="E20887" s="63" t="s">
        <v>23255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6</v>
      </c>
      <c r="O20887" s="63" t="s">
        <v>23254</v>
      </c>
      <c r="P20887" s="63" t="s">
        <v>23253</v>
      </c>
      <c r="Q20887" s="63" t="s">
        <v>1358</v>
      </c>
      <c r="Y20887" s="63">
        <v>450562.69234955101</v>
      </c>
    </row>
    <row r="20888" spans="1:25" hidden="1">
      <c r="A20888" s="118"/>
      <c r="B20888" s="63" t="s">
        <v>2402</v>
      </c>
      <c r="C20888" s="63" t="s">
        <v>2401</v>
      </c>
      <c r="D20888" s="63" t="s">
        <v>23252</v>
      </c>
      <c r="E20888" s="63" t="s">
        <v>23251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0</v>
      </c>
      <c r="O20888" s="63" t="s">
        <v>2396</v>
      </c>
      <c r="P20888" s="63" t="s">
        <v>2397</v>
      </c>
      <c r="Q20888" s="63" t="s">
        <v>2396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2</v>
      </c>
      <c r="C20889" s="63" t="s">
        <v>2401</v>
      </c>
      <c r="D20889" s="63" t="s">
        <v>23249</v>
      </c>
      <c r="E20889" s="63" t="s">
        <v>23248</v>
      </c>
      <c r="F20889" s="63">
        <v>5</v>
      </c>
      <c r="G20889" s="63">
        <v>35.728700000000003</v>
      </c>
      <c r="H20889" s="63">
        <v>-79.7483</v>
      </c>
      <c r="I20889" s="63" t="s">
        <v>2251</v>
      </c>
      <c r="M20889" s="63">
        <v>2018</v>
      </c>
      <c r="N20889" s="63" t="s">
        <v>2438</v>
      </c>
      <c r="O20889" s="63" t="s">
        <v>2396</v>
      </c>
      <c r="P20889" s="63" t="s">
        <v>2397</v>
      </c>
      <c r="Q20889" s="63" t="s">
        <v>2396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2</v>
      </c>
      <c r="C20890" s="63" t="s">
        <v>2401</v>
      </c>
      <c r="D20890" s="63" t="s">
        <v>23246</v>
      </c>
      <c r="E20890" s="63" t="s">
        <v>23247</v>
      </c>
      <c r="F20890" s="63">
        <v>2</v>
      </c>
      <c r="G20890" s="63">
        <v>35.169699999999999</v>
      </c>
      <c r="H20890" s="63">
        <v>-119.1056</v>
      </c>
      <c r="I20890" s="63" t="s">
        <v>822</v>
      </c>
      <c r="M20890" s="63">
        <v>2014</v>
      </c>
      <c r="N20890" s="63" t="s">
        <v>23246</v>
      </c>
      <c r="O20890" s="63" t="s">
        <v>2396</v>
      </c>
      <c r="P20890" s="63" t="s">
        <v>2397</v>
      </c>
      <c r="Q20890" s="63" t="s">
        <v>2396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2</v>
      </c>
      <c r="C20891" s="63" t="s">
        <v>2401</v>
      </c>
      <c r="D20891" s="63" t="s">
        <v>23245</v>
      </c>
      <c r="E20891" s="63" t="s">
        <v>23244</v>
      </c>
      <c r="F20891" s="63">
        <v>1.3</v>
      </c>
      <c r="G20891" s="63">
        <v>39.4375</v>
      </c>
      <c r="H20891" s="63">
        <v>-74.690600000000003</v>
      </c>
      <c r="I20891" s="63" t="s">
        <v>2251</v>
      </c>
      <c r="M20891" s="63">
        <v>2013</v>
      </c>
      <c r="N20891" s="63" t="s">
        <v>2658</v>
      </c>
      <c r="O20891" s="63" t="s">
        <v>2396</v>
      </c>
      <c r="P20891" s="63" t="s">
        <v>2397</v>
      </c>
      <c r="Q20891" s="63" t="s">
        <v>2396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2</v>
      </c>
      <c r="C20892" s="63" t="s">
        <v>2401</v>
      </c>
      <c r="D20892" s="63" t="s">
        <v>23242</v>
      </c>
      <c r="E20892" s="63" t="s">
        <v>23243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2</v>
      </c>
      <c r="O20892" s="63" t="s">
        <v>2396</v>
      </c>
      <c r="P20892" s="63" t="s">
        <v>2397</v>
      </c>
      <c r="Q20892" s="63" t="s">
        <v>2396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2</v>
      </c>
      <c r="C20893" s="63" t="s">
        <v>2401</v>
      </c>
      <c r="D20893" s="63" t="s">
        <v>23241</v>
      </c>
      <c r="E20893" s="63" t="s">
        <v>23240</v>
      </c>
      <c r="F20893" s="63">
        <v>1.4</v>
      </c>
      <c r="G20893" s="63">
        <v>39.460599999999999</v>
      </c>
      <c r="H20893" s="63">
        <v>-74.680899999999994</v>
      </c>
      <c r="I20893" s="63" t="s">
        <v>2251</v>
      </c>
      <c r="M20893" s="63">
        <v>2013</v>
      </c>
      <c r="N20893" s="63" t="s">
        <v>2888</v>
      </c>
      <c r="O20893" s="63" t="s">
        <v>2396</v>
      </c>
      <c r="P20893" s="63" t="s">
        <v>2397</v>
      </c>
      <c r="Q20893" s="63" t="s">
        <v>2396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2</v>
      </c>
      <c r="C20894" s="63" t="s">
        <v>2401</v>
      </c>
      <c r="D20894" s="63" t="s">
        <v>23239</v>
      </c>
      <c r="E20894" s="63" t="s">
        <v>23238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1</v>
      </c>
      <c r="M20894" s="63">
        <v>2017</v>
      </c>
      <c r="N20894" s="63" t="s">
        <v>23237</v>
      </c>
      <c r="O20894" s="63" t="s">
        <v>2396</v>
      </c>
      <c r="P20894" s="63" t="s">
        <v>2397</v>
      </c>
      <c r="Q20894" s="63" t="s">
        <v>2396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2</v>
      </c>
      <c r="C20895" s="63" t="s">
        <v>2401</v>
      </c>
      <c r="D20895" s="63" t="s">
        <v>23236</v>
      </c>
      <c r="E20895" s="63" t="s">
        <v>23235</v>
      </c>
      <c r="F20895" s="63">
        <v>4.8</v>
      </c>
      <c r="G20895" s="63">
        <v>28.477399999999999</v>
      </c>
      <c r="H20895" s="63">
        <v>-81.180400000000006</v>
      </c>
      <c r="I20895" s="63" t="s">
        <v>2251</v>
      </c>
      <c r="M20895" s="63">
        <v>2017</v>
      </c>
      <c r="N20895" s="63" t="s">
        <v>23234</v>
      </c>
      <c r="O20895" s="63" t="s">
        <v>2396</v>
      </c>
      <c r="P20895" s="63" t="s">
        <v>2397</v>
      </c>
      <c r="Q20895" s="63" t="s">
        <v>2396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2</v>
      </c>
      <c r="C20896" s="63" t="s">
        <v>2401</v>
      </c>
      <c r="D20896" s="63" t="s">
        <v>23233</v>
      </c>
      <c r="E20896" s="63" t="s">
        <v>23232</v>
      </c>
      <c r="F20896" s="63">
        <v>20.8</v>
      </c>
      <c r="G20896" s="63">
        <v>32.003900000000002</v>
      </c>
      <c r="H20896" s="63">
        <v>-93.391099999999994</v>
      </c>
      <c r="I20896" s="63" t="s">
        <v>2474</v>
      </c>
      <c r="M20896" s="63">
        <v>2011</v>
      </c>
      <c r="N20896" s="63" t="s">
        <v>23231</v>
      </c>
      <c r="O20896" s="63" t="s">
        <v>2396</v>
      </c>
      <c r="P20896" s="63" t="s">
        <v>2397</v>
      </c>
      <c r="Q20896" s="63" t="s">
        <v>2396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2</v>
      </c>
      <c r="C20897" s="63" t="s">
        <v>2401</v>
      </c>
      <c r="D20897" s="63" t="s">
        <v>23230</v>
      </c>
      <c r="E20897" s="63" t="s">
        <v>23229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8</v>
      </c>
      <c r="O20897" s="63" t="s">
        <v>2396</v>
      </c>
      <c r="P20897" s="63" t="s">
        <v>2397</v>
      </c>
      <c r="Q20897" s="63" t="s">
        <v>2396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2</v>
      </c>
      <c r="C20898" s="63" t="s">
        <v>2401</v>
      </c>
      <c r="D20898" s="63" t="s">
        <v>23227</v>
      </c>
      <c r="E20898" s="63" t="s">
        <v>23226</v>
      </c>
      <c r="F20898" s="63">
        <v>2</v>
      </c>
      <c r="G20898" s="63">
        <v>40.892800000000001</v>
      </c>
      <c r="H20898" s="63">
        <v>-83.886300000000006</v>
      </c>
      <c r="I20898" s="63" t="s">
        <v>2494</v>
      </c>
      <c r="M20898" s="63">
        <v>2009</v>
      </c>
      <c r="N20898" s="63" t="s">
        <v>23225</v>
      </c>
      <c r="O20898" s="63" t="s">
        <v>2396</v>
      </c>
      <c r="P20898" s="63" t="s">
        <v>2397</v>
      </c>
      <c r="Q20898" s="63" t="s">
        <v>2396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2</v>
      </c>
      <c r="C20899" s="63" t="s">
        <v>2401</v>
      </c>
      <c r="D20899" s="63" t="s">
        <v>23224</v>
      </c>
      <c r="E20899" s="63" t="s">
        <v>23223</v>
      </c>
      <c r="F20899" s="63">
        <v>2</v>
      </c>
      <c r="G20899" s="63">
        <v>41.232599999999998</v>
      </c>
      <c r="H20899" s="63">
        <v>-85.314899999999994</v>
      </c>
      <c r="I20899" s="63" t="s">
        <v>2494</v>
      </c>
      <c r="M20899" s="63">
        <v>2009</v>
      </c>
      <c r="N20899" s="63" t="s">
        <v>3588</v>
      </c>
      <c r="O20899" s="63" t="s">
        <v>2396</v>
      </c>
      <c r="P20899" s="63" t="s">
        <v>2397</v>
      </c>
      <c r="Q20899" s="63" t="s">
        <v>2396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2</v>
      </c>
      <c r="C20900" s="63" t="s">
        <v>2401</v>
      </c>
      <c r="D20900" s="63" t="s">
        <v>23222</v>
      </c>
      <c r="E20900" s="63" t="s">
        <v>23221</v>
      </c>
      <c r="F20900" s="63">
        <v>7.1</v>
      </c>
      <c r="G20900" s="63">
        <v>30.523599999999998</v>
      </c>
      <c r="H20900" s="63">
        <v>-81.686400000000006</v>
      </c>
      <c r="I20900" s="63" t="s">
        <v>2251</v>
      </c>
      <c r="M20900" s="63">
        <v>2017</v>
      </c>
      <c r="N20900" s="63" t="s">
        <v>4089</v>
      </c>
      <c r="O20900" s="63" t="s">
        <v>2396</v>
      </c>
      <c r="P20900" s="63" t="s">
        <v>2397</v>
      </c>
      <c r="Q20900" s="63" t="s">
        <v>2396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2</v>
      </c>
      <c r="C20901" s="63" t="s">
        <v>2401</v>
      </c>
      <c r="D20901" s="63" t="s">
        <v>23220</v>
      </c>
      <c r="E20901" s="63" t="s">
        <v>23219</v>
      </c>
      <c r="F20901" s="63">
        <v>2</v>
      </c>
      <c r="G20901" s="63">
        <v>38.362200000000001</v>
      </c>
      <c r="H20901" s="63">
        <v>-82.125600000000006</v>
      </c>
      <c r="I20901" s="63" t="s">
        <v>2494</v>
      </c>
      <c r="M20901" s="63">
        <v>2009</v>
      </c>
      <c r="N20901" s="63" t="s">
        <v>2787</v>
      </c>
      <c r="O20901" s="63" t="s">
        <v>2396</v>
      </c>
      <c r="P20901" s="63" t="s">
        <v>2397</v>
      </c>
      <c r="Q20901" s="63" t="s">
        <v>2396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2</v>
      </c>
      <c r="C20902" s="63" t="s">
        <v>2401</v>
      </c>
      <c r="D20902" s="63" t="s">
        <v>23218</v>
      </c>
      <c r="E20902" s="63" t="s">
        <v>23217</v>
      </c>
      <c r="F20902" s="63">
        <v>2</v>
      </c>
      <c r="G20902" s="63">
        <v>40.1218</v>
      </c>
      <c r="H20902" s="63">
        <v>-75.417199999999994</v>
      </c>
      <c r="I20902" s="63" t="s">
        <v>2494</v>
      </c>
      <c r="M20902" s="63">
        <v>2013</v>
      </c>
      <c r="N20902" s="63" t="s">
        <v>23216</v>
      </c>
      <c r="O20902" s="63" t="s">
        <v>2396</v>
      </c>
      <c r="P20902" s="63" t="s">
        <v>2397</v>
      </c>
      <c r="Q20902" s="63" t="s">
        <v>2396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2</v>
      </c>
      <c r="C20903" s="63" t="s">
        <v>2401</v>
      </c>
      <c r="D20903" s="63" t="s">
        <v>23214</v>
      </c>
      <c r="E20903" s="63" t="s">
        <v>23215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4</v>
      </c>
      <c r="O20903" s="63" t="s">
        <v>2396</v>
      </c>
      <c r="P20903" s="63" t="s">
        <v>2397</v>
      </c>
      <c r="Q20903" s="63" t="s">
        <v>2396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2</v>
      </c>
      <c r="C20904" s="63" t="s">
        <v>2401</v>
      </c>
      <c r="D20904" s="63" t="s">
        <v>23213</v>
      </c>
      <c r="E20904" s="63" t="s">
        <v>23212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4</v>
      </c>
      <c r="M20904" s="63">
        <v>1992</v>
      </c>
      <c r="N20904" s="63" t="s">
        <v>23211</v>
      </c>
      <c r="O20904" s="63" t="s">
        <v>2396</v>
      </c>
      <c r="P20904" s="63" t="s">
        <v>2397</v>
      </c>
      <c r="Q20904" s="63" t="s">
        <v>2396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2</v>
      </c>
      <c r="C20905" s="63" t="s">
        <v>2401</v>
      </c>
      <c r="D20905" s="63" t="s">
        <v>23209</v>
      </c>
      <c r="E20905" s="63" t="s">
        <v>23210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09</v>
      </c>
      <c r="O20905" s="63" t="s">
        <v>2396</v>
      </c>
      <c r="P20905" s="63" t="s">
        <v>2397</v>
      </c>
      <c r="Q20905" s="63" t="s">
        <v>2396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2</v>
      </c>
      <c r="C20906" s="63" t="s">
        <v>2401</v>
      </c>
      <c r="D20906" s="63" t="s">
        <v>23208</v>
      </c>
      <c r="E20906" s="63" t="s">
        <v>23207</v>
      </c>
      <c r="F20906" s="63">
        <v>24</v>
      </c>
      <c r="G20906" s="63">
        <v>17.9468</v>
      </c>
      <c r="H20906" s="63">
        <v>-66.159099999999995</v>
      </c>
      <c r="I20906" s="63" t="s">
        <v>2251</v>
      </c>
      <c r="N20906" s="63" t="s">
        <v>23206</v>
      </c>
      <c r="O20906" s="63" t="s">
        <v>23205</v>
      </c>
      <c r="P20906" s="63" t="s">
        <v>23204</v>
      </c>
      <c r="Q20906" s="63" t="s">
        <v>1358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2</v>
      </c>
      <c r="C20907" s="63" t="s">
        <v>2401</v>
      </c>
      <c r="D20907" s="63" t="s">
        <v>23203</v>
      </c>
      <c r="E20907" s="63" t="s">
        <v>23202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2</v>
      </c>
      <c r="O20907" s="63" t="s">
        <v>2396</v>
      </c>
      <c r="P20907" s="63" t="s">
        <v>2397</v>
      </c>
      <c r="Q20907" s="63" t="s">
        <v>2396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2</v>
      </c>
      <c r="C20908" s="63" t="s">
        <v>2401</v>
      </c>
      <c r="D20908" s="63" t="s">
        <v>23200</v>
      </c>
      <c r="E20908" s="63" t="s">
        <v>23201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0</v>
      </c>
      <c r="O20908" s="63" t="s">
        <v>2396</v>
      </c>
      <c r="P20908" s="63" t="s">
        <v>2397</v>
      </c>
      <c r="Q20908" s="63" t="s">
        <v>2396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2</v>
      </c>
      <c r="C20909" s="63" t="s">
        <v>2401</v>
      </c>
      <c r="D20909" s="63" t="s">
        <v>23198</v>
      </c>
      <c r="E20909" s="63" t="s">
        <v>23199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4</v>
      </c>
      <c r="M20909" s="63">
        <v>1990</v>
      </c>
      <c r="N20909" s="63" t="s">
        <v>23198</v>
      </c>
      <c r="O20909" s="63" t="s">
        <v>2396</v>
      </c>
      <c r="P20909" s="63" t="s">
        <v>2397</v>
      </c>
      <c r="Q20909" s="63" t="s">
        <v>2396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2</v>
      </c>
      <c r="C20910" s="63" t="s">
        <v>2401</v>
      </c>
      <c r="D20910" s="63" t="s">
        <v>23197</v>
      </c>
      <c r="E20910" s="63" t="s">
        <v>23196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5</v>
      </c>
      <c r="O20910" s="63" t="s">
        <v>2396</v>
      </c>
      <c r="P20910" s="63" t="s">
        <v>2397</v>
      </c>
      <c r="Q20910" s="63" t="s">
        <v>2396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2</v>
      </c>
      <c r="C20911" s="63" t="s">
        <v>2401</v>
      </c>
      <c r="D20911" s="63" t="s">
        <v>23194</v>
      </c>
      <c r="E20911" s="63" t="s">
        <v>23193</v>
      </c>
      <c r="F20911" s="63">
        <v>11</v>
      </c>
      <c r="G20911" s="63">
        <v>39.5931</v>
      </c>
      <c r="H20911" s="63">
        <v>-78.7453</v>
      </c>
      <c r="I20911" s="63" t="s">
        <v>2494</v>
      </c>
      <c r="M20911" s="63">
        <v>2016</v>
      </c>
      <c r="N20911" s="63" t="s">
        <v>23192</v>
      </c>
      <c r="O20911" s="63" t="s">
        <v>2396</v>
      </c>
      <c r="P20911" s="63" t="s">
        <v>2397</v>
      </c>
      <c r="Q20911" s="63" t="s">
        <v>2396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2</v>
      </c>
      <c r="C20912" s="63" t="s">
        <v>2401</v>
      </c>
      <c r="D20912" s="63" t="s">
        <v>23191</v>
      </c>
      <c r="E20912" s="63" t="s">
        <v>23190</v>
      </c>
      <c r="F20912" s="63">
        <v>5.5</v>
      </c>
      <c r="G20912" s="63">
        <v>38.957900000000002</v>
      </c>
      <c r="H20912" s="63">
        <v>-104.8066</v>
      </c>
      <c r="I20912" s="63" t="s">
        <v>2251</v>
      </c>
      <c r="M20912" s="63">
        <v>2011</v>
      </c>
      <c r="N20912" s="63" t="s">
        <v>23189</v>
      </c>
      <c r="O20912" s="63" t="s">
        <v>2396</v>
      </c>
      <c r="P20912" s="63" t="s">
        <v>2397</v>
      </c>
      <c r="Q20912" s="63" t="s">
        <v>2396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2</v>
      </c>
      <c r="C20913" s="63" t="s">
        <v>2401</v>
      </c>
      <c r="D20913" s="63" t="s">
        <v>23188</v>
      </c>
      <c r="E20913" s="63" t="s">
        <v>23187</v>
      </c>
      <c r="F20913" s="63">
        <v>2.5</v>
      </c>
      <c r="G20913" s="63">
        <v>42.501899999999999</v>
      </c>
      <c r="H20913" s="63">
        <v>-71.737799999999993</v>
      </c>
      <c r="I20913" s="63" t="s">
        <v>2251</v>
      </c>
      <c r="M20913" s="63">
        <v>2017</v>
      </c>
      <c r="N20913" s="63" t="s">
        <v>4322</v>
      </c>
      <c r="O20913" s="63" t="s">
        <v>2396</v>
      </c>
      <c r="P20913" s="63" t="s">
        <v>2397</v>
      </c>
      <c r="Q20913" s="63" t="s">
        <v>2396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2</v>
      </c>
      <c r="C20914" s="63" t="s">
        <v>2401</v>
      </c>
      <c r="D20914" s="63" t="s">
        <v>23186</v>
      </c>
      <c r="E20914" s="63" t="s">
        <v>23185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4</v>
      </c>
      <c r="O20914" s="63" t="s">
        <v>2396</v>
      </c>
      <c r="P20914" s="63" t="s">
        <v>2397</v>
      </c>
      <c r="Q20914" s="63" t="s">
        <v>2396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2</v>
      </c>
      <c r="C20915" s="63" t="s">
        <v>2401</v>
      </c>
      <c r="D20915" s="63" t="s">
        <v>23182</v>
      </c>
      <c r="E20915" s="63" t="s">
        <v>23183</v>
      </c>
      <c r="F20915" s="63">
        <v>5</v>
      </c>
      <c r="G20915" s="63">
        <v>35.418900000000001</v>
      </c>
      <c r="H20915" s="63">
        <v>-77.985600000000005</v>
      </c>
      <c r="I20915" s="63" t="s">
        <v>2251</v>
      </c>
      <c r="M20915" s="63">
        <v>2013</v>
      </c>
      <c r="N20915" s="63" t="s">
        <v>23182</v>
      </c>
      <c r="O20915" s="63" t="s">
        <v>2396</v>
      </c>
      <c r="P20915" s="63" t="s">
        <v>2397</v>
      </c>
      <c r="Q20915" s="63" t="s">
        <v>2396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2</v>
      </c>
      <c r="C20916" s="63" t="s">
        <v>2401</v>
      </c>
      <c r="D20916" s="63" t="s">
        <v>23181</v>
      </c>
      <c r="E20916" s="63" t="s">
        <v>23180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79</v>
      </c>
      <c r="O20916" s="63" t="s">
        <v>2396</v>
      </c>
      <c r="P20916" s="63" t="s">
        <v>2397</v>
      </c>
      <c r="Q20916" s="63" t="s">
        <v>2396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2</v>
      </c>
      <c r="C20917" s="63" t="s">
        <v>2401</v>
      </c>
      <c r="D20917" s="63" t="s">
        <v>23178</v>
      </c>
      <c r="E20917" s="63" t="s">
        <v>23177</v>
      </c>
      <c r="F20917" s="63">
        <v>3.5</v>
      </c>
      <c r="G20917" s="63">
        <v>41.406700000000001</v>
      </c>
      <c r="H20917" s="63">
        <v>-84.110799999999998</v>
      </c>
      <c r="I20917" s="63" t="s">
        <v>2251</v>
      </c>
      <c r="M20917" s="63">
        <v>2012</v>
      </c>
      <c r="N20917" s="63" t="s">
        <v>2902</v>
      </c>
      <c r="O20917" s="63" t="s">
        <v>2396</v>
      </c>
      <c r="P20917" s="63" t="s">
        <v>2397</v>
      </c>
      <c r="Q20917" s="63" t="s">
        <v>2396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2</v>
      </c>
      <c r="C20918" s="63" t="s">
        <v>2401</v>
      </c>
      <c r="D20918" s="63" t="s">
        <v>23176</v>
      </c>
      <c r="E20918" s="63" t="s">
        <v>23175</v>
      </c>
      <c r="F20918" s="63">
        <v>7.4</v>
      </c>
      <c r="G20918" s="63">
        <v>33.6267</v>
      </c>
      <c r="H20918" s="63">
        <v>-85.969499999999996</v>
      </c>
      <c r="I20918" s="63" t="s">
        <v>2251</v>
      </c>
      <c r="M20918" s="63">
        <v>2017</v>
      </c>
      <c r="N20918" s="63" t="s">
        <v>2522</v>
      </c>
      <c r="O20918" s="63" t="s">
        <v>2396</v>
      </c>
      <c r="P20918" s="63" t="s">
        <v>2397</v>
      </c>
      <c r="Q20918" s="63" t="s">
        <v>2396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2</v>
      </c>
      <c r="C20919" s="63" t="s">
        <v>2401</v>
      </c>
      <c r="D20919" s="63" t="s">
        <v>23174</v>
      </c>
      <c r="E20919" s="63" t="s">
        <v>23173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2</v>
      </c>
      <c r="O20919" s="63" t="s">
        <v>2396</v>
      </c>
      <c r="P20919" s="63" t="s">
        <v>2397</v>
      </c>
      <c r="Q20919" s="63" t="s">
        <v>2396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2</v>
      </c>
      <c r="C20920" s="63" t="s">
        <v>2401</v>
      </c>
      <c r="D20920" s="63" t="s">
        <v>23171</v>
      </c>
      <c r="E20920" s="63" t="s">
        <v>23170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69</v>
      </c>
      <c r="O20920" s="63" t="s">
        <v>2396</v>
      </c>
      <c r="P20920" s="63" t="s">
        <v>2397</v>
      </c>
      <c r="Q20920" s="63" t="s">
        <v>2396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2</v>
      </c>
      <c r="C20921" s="63" t="s">
        <v>2401</v>
      </c>
      <c r="D20921" s="63" t="s">
        <v>23167</v>
      </c>
      <c r="E20921" s="63" t="s">
        <v>23168</v>
      </c>
      <c r="F20921" s="63">
        <v>20</v>
      </c>
      <c r="G20921" s="63">
        <v>33.74</v>
      </c>
      <c r="H20921" s="63">
        <v>-117.0106</v>
      </c>
      <c r="I20921" s="63" t="s">
        <v>2251</v>
      </c>
      <c r="M20921" s="63">
        <v>2015</v>
      </c>
      <c r="N20921" s="63" t="s">
        <v>23167</v>
      </c>
      <c r="O20921" s="63" t="s">
        <v>2396</v>
      </c>
      <c r="P20921" s="63" t="s">
        <v>2397</v>
      </c>
      <c r="Q20921" s="63" t="s">
        <v>2396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2</v>
      </c>
      <c r="C20922" s="63" t="s">
        <v>2401</v>
      </c>
      <c r="D20922" s="63" t="s">
        <v>23166</v>
      </c>
      <c r="E20922" s="63" t="s">
        <v>23165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4</v>
      </c>
      <c r="O20922" s="63" t="s">
        <v>2396</v>
      </c>
      <c r="P20922" s="63" t="s">
        <v>2397</v>
      </c>
      <c r="Q20922" s="63" t="s">
        <v>2396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2</v>
      </c>
      <c r="C20923" s="63" t="s">
        <v>2401</v>
      </c>
      <c r="D20923" s="63" t="s">
        <v>23163</v>
      </c>
      <c r="E20923" s="63" t="s">
        <v>23162</v>
      </c>
      <c r="F20923" s="63">
        <v>1</v>
      </c>
      <c r="G20923" s="63">
        <v>38.761400000000002</v>
      </c>
      <c r="H20923" s="63">
        <v>-122.9753</v>
      </c>
      <c r="I20923" s="63" t="s">
        <v>2251</v>
      </c>
      <c r="M20923" s="63">
        <v>2009</v>
      </c>
      <c r="N20923" s="63" t="s">
        <v>21799</v>
      </c>
      <c r="O20923" s="63" t="s">
        <v>2396</v>
      </c>
      <c r="P20923" s="63" t="s">
        <v>2397</v>
      </c>
      <c r="Q20923" s="63" t="s">
        <v>2396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2</v>
      </c>
      <c r="C20924" s="63" t="s">
        <v>2401</v>
      </c>
      <c r="D20924" s="63" t="s">
        <v>23161</v>
      </c>
      <c r="E20924" s="63" t="s">
        <v>23160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8</v>
      </c>
      <c r="O20924" s="63" t="s">
        <v>2396</v>
      </c>
      <c r="P20924" s="63" t="s">
        <v>2397</v>
      </c>
      <c r="Q20924" s="63" t="s">
        <v>2396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2</v>
      </c>
      <c r="C20925" s="63" t="s">
        <v>2401</v>
      </c>
      <c r="D20925" s="63" t="s">
        <v>23159</v>
      </c>
      <c r="E20925" s="63" t="s">
        <v>23158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8</v>
      </c>
      <c r="O20925" s="63" t="s">
        <v>2396</v>
      </c>
      <c r="P20925" s="63" t="s">
        <v>2397</v>
      </c>
      <c r="Q20925" s="63" t="s">
        <v>2396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2</v>
      </c>
      <c r="C20926" s="63" t="s">
        <v>2401</v>
      </c>
      <c r="D20926" s="63" t="s">
        <v>23157</v>
      </c>
      <c r="E20926" s="63" t="s">
        <v>23156</v>
      </c>
      <c r="F20926" s="63">
        <v>253</v>
      </c>
      <c r="G20926" s="63">
        <v>34.780299999999997</v>
      </c>
      <c r="H20926" s="63">
        <v>-118.42440000000001</v>
      </c>
      <c r="I20926" s="63" t="s">
        <v>2251</v>
      </c>
      <c r="M20926" s="63">
        <v>2014</v>
      </c>
      <c r="N20926" s="63" t="s">
        <v>23155</v>
      </c>
      <c r="O20926" s="63" t="s">
        <v>2396</v>
      </c>
      <c r="P20926" s="63" t="s">
        <v>2397</v>
      </c>
      <c r="Q20926" s="63" t="s">
        <v>2396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2</v>
      </c>
      <c r="C20927" s="63" t="s">
        <v>2401</v>
      </c>
      <c r="D20927" s="63" t="s">
        <v>23154</v>
      </c>
      <c r="E20927" s="63" t="s">
        <v>23153</v>
      </c>
      <c r="F20927" s="63">
        <v>3.7</v>
      </c>
      <c r="G20927" s="63">
        <v>34.748899999999999</v>
      </c>
      <c r="H20927" s="63">
        <v>-117.9736</v>
      </c>
      <c r="I20927" s="63" t="s">
        <v>2251</v>
      </c>
      <c r="M20927" s="63">
        <v>2017</v>
      </c>
      <c r="N20927" s="63" t="s">
        <v>2602</v>
      </c>
      <c r="O20927" s="63" t="s">
        <v>2396</v>
      </c>
      <c r="P20927" s="63" t="s">
        <v>2397</v>
      </c>
      <c r="Q20927" s="63" t="s">
        <v>2396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2</v>
      </c>
      <c r="C20928" s="63" t="s">
        <v>2401</v>
      </c>
      <c r="D20928" s="63" t="s">
        <v>23152</v>
      </c>
      <c r="E20928" s="63" t="s">
        <v>23151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8</v>
      </c>
      <c r="O20928" s="63" t="s">
        <v>2396</v>
      </c>
      <c r="P20928" s="63" t="s">
        <v>2397</v>
      </c>
      <c r="Q20928" s="63" t="s">
        <v>2396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2</v>
      </c>
      <c r="C20929" s="63" t="s">
        <v>2401</v>
      </c>
      <c r="D20929" s="63" t="s">
        <v>23150</v>
      </c>
      <c r="E20929" s="63" t="s">
        <v>23149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3</v>
      </c>
      <c r="O20929" s="63" t="s">
        <v>2396</v>
      </c>
      <c r="P20929" s="63" t="s">
        <v>2397</v>
      </c>
      <c r="Q20929" s="63" t="s">
        <v>2396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2</v>
      </c>
      <c r="C20930" s="63" t="s">
        <v>2401</v>
      </c>
      <c r="D20930" s="63" t="s">
        <v>23148</v>
      </c>
      <c r="E20930" s="63" t="s">
        <v>23147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1</v>
      </c>
      <c r="O20930" s="63" t="s">
        <v>2396</v>
      </c>
      <c r="P20930" s="63" t="s">
        <v>2397</v>
      </c>
      <c r="Q20930" s="63" t="s">
        <v>2396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2</v>
      </c>
      <c r="C20931" s="63" t="s">
        <v>2401</v>
      </c>
      <c r="D20931" s="63" t="s">
        <v>23146</v>
      </c>
      <c r="E20931" s="63" t="s">
        <v>23145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6</v>
      </c>
      <c r="O20931" s="63" t="s">
        <v>2396</v>
      </c>
      <c r="P20931" s="63" t="s">
        <v>2397</v>
      </c>
      <c r="Q20931" s="63" t="s">
        <v>2396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2</v>
      </c>
      <c r="C20932" s="63" t="s">
        <v>2401</v>
      </c>
      <c r="D20932" s="63" t="s">
        <v>23144</v>
      </c>
      <c r="E20932" s="63" t="s">
        <v>23143</v>
      </c>
      <c r="F20932" s="63">
        <v>1.6</v>
      </c>
      <c r="G20932" s="63">
        <v>42.473300000000002</v>
      </c>
      <c r="H20932" s="63">
        <v>-71.430599999999998</v>
      </c>
      <c r="I20932" s="63" t="s">
        <v>2251</v>
      </c>
      <c r="M20932" s="63">
        <v>2014</v>
      </c>
      <c r="N20932" s="63" t="s">
        <v>23142</v>
      </c>
      <c r="O20932" s="63" t="s">
        <v>2396</v>
      </c>
      <c r="P20932" s="63" t="s">
        <v>2397</v>
      </c>
      <c r="Q20932" s="63" t="s">
        <v>2396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2</v>
      </c>
      <c r="C20933" s="63" t="s">
        <v>2401</v>
      </c>
      <c r="D20933" s="63" t="s">
        <v>23141</v>
      </c>
      <c r="E20933" s="63" t="s">
        <v>23140</v>
      </c>
      <c r="F20933" s="63">
        <v>3</v>
      </c>
      <c r="G20933" s="63">
        <v>32.182499999999997</v>
      </c>
      <c r="H20933" s="63">
        <v>-110.8633</v>
      </c>
      <c r="I20933" s="63" t="s">
        <v>2251</v>
      </c>
      <c r="M20933" s="63">
        <v>2010</v>
      </c>
      <c r="N20933" s="63" t="s">
        <v>2602</v>
      </c>
      <c r="O20933" s="63" t="s">
        <v>2396</v>
      </c>
      <c r="P20933" s="63" t="s">
        <v>2397</v>
      </c>
      <c r="Q20933" s="63" t="s">
        <v>2396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2</v>
      </c>
      <c r="C20934" s="63" t="s">
        <v>2401</v>
      </c>
      <c r="D20934" s="63" t="s">
        <v>23139</v>
      </c>
      <c r="E20934" s="63" t="s">
        <v>23138</v>
      </c>
      <c r="F20934" s="63">
        <v>4.7</v>
      </c>
      <c r="G20934" s="63">
        <v>41.798900000000003</v>
      </c>
      <c r="H20934" s="63">
        <v>-70.743600000000001</v>
      </c>
      <c r="I20934" s="63" t="s">
        <v>2251</v>
      </c>
      <c r="M20934" s="63">
        <v>2011.99999999999</v>
      </c>
      <c r="N20934" s="63" t="s">
        <v>7710</v>
      </c>
      <c r="O20934" s="63" t="s">
        <v>2396</v>
      </c>
      <c r="P20934" s="63" t="s">
        <v>2397</v>
      </c>
      <c r="Q20934" s="63" t="s">
        <v>2396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2</v>
      </c>
      <c r="C20935" s="63" t="s">
        <v>2401</v>
      </c>
      <c r="D20935" s="63" t="s">
        <v>23137</v>
      </c>
      <c r="E20935" s="63" t="s">
        <v>23136</v>
      </c>
      <c r="F20935" s="63">
        <v>1</v>
      </c>
      <c r="G20935" s="63">
        <v>41.662199999999999</v>
      </c>
      <c r="H20935" s="63">
        <v>-71.042500000000004</v>
      </c>
      <c r="I20935" s="63" t="s">
        <v>2251</v>
      </c>
      <c r="M20935" s="63">
        <v>2012</v>
      </c>
      <c r="N20935" s="63" t="s">
        <v>7710</v>
      </c>
      <c r="O20935" s="63" t="s">
        <v>2396</v>
      </c>
      <c r="P20935" s="63" t="s">
        <v>2397</v>
      </c>
      <c r="Q20935" s="63" t="s">
        <v>2396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2</v>
      </c>
      <c r="C20936" s="63" t="s">
        <v>2401</v>
      </c>
      <c r="D20936" s="63" t="s">
        <v>23135</v>
      </c>
      <c r="E20936" s="63" t="s">
        <v>23134</v>
      </c>
      <c r="F20936" s="63">
        <v>3.2</v>
      </c>
      <c r="G20936" s="63">
        <v>41.714399999999998</v>
      </c>
      <c r="H20936" s="63">
        <v>-70.997200000000007</v>
      </c>
      <c r="I20936" s="63" t="s">
        <v>2251</v>
      </c>
      <c r="M20936" s="63">
        <v>2013</v>
      </c>
      <c r="N20936" s="63" t="s">
        <v>7710</v>
      </c>
      <c r="O20936" s="63" t="s">
        <v>2396</v>
      </c>
      <c r="P20936" s="63" t="s">
        <v>2397</v>
      </c>
      <c r="Q20936" s="63" t="s">
        <v>2396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2</v>
      </c>
      <c r="C20937" s="63" t="s">
        <v>2401</v>
      </c>
      <c r="D20937" s="63" t="s">
        <v>23133</v>
      </c>
      <c r="E20937" s="63" t="s">
        <v>23132</v>
      </c>
      <c r="F20937" s="63">
        <v>1.9</v>
      </c>
      <c r="G20937" s="63">
        <v>41.7517</v>
      </c>
      <c r="H20937" s="63">
        <v>-70.970600000000005</v>
      </c>
      <c r="I20937" s="63" t="s">
        <v>2251</v>
      </c>
      <c r="M20937" s="63">
        <v>2013</v>
      </c>
      <c r="N20937" s="63" t="s">
        <v>7710</v>
      </c>
      <c r="O20937" s="63" t="s">
        <v>2396</v>
      </c>
      <c r="P20937" s="63" t="s">
        <v>2397</v>
      </c>
      <c r="Q20937" s="63" t="s">
        <v>2396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2</v>
      </c>
      <c r="C20938" s="63" t="s">
        <v>2401</v>
      </c>
      <c r="D20938" s="63" t="s">
        <v>23131</v>
      </c>
      <c r="E20938" s="63" t="s">
        <v>23130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29</v>
      </c>
      <c r="O20938" s="63" t="s">
        <v>2396</v>
      </c>
      <c r="P20938" s="63" t="s">
        <v>2397</v>
      </c>
      <c r="Q20938" s="63" t="s">
        <v>2396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2</v>
      </c>
      <c r="C20939" s="63" t="s">
        <v>2401</v>
      </c>
      <c r="D20939" s="63" t="s">
        <v>23128</v>
      </c>
      <c r="E20939" s="63" t="s">
        <v>23127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6</v>
      </c>
      <c r="O20939" s="63" t="s">
        <v>2396</v>
      </c>
      <c r="P20939" s="63" t="s">
        <v>2397</v>
      </c>
      <c r="Q20939" s="63" t="s">
        <v>2396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2</v>
      </c>
      <c r="C20940" s="63" t="s">
        <v>2401</v>
      </c>
      <c r="D20940" s="63" t="s">
        <v>23125</v>
      </c>
      <c r="E20940" s="63" t="s">
        <v>23124</v>
      </c>
      <c r="F20940" s="63">
        <v>174.8</v>
      </c>
      <c r="G20940" s="63">
        <v>41.4236</v>
      </c>
      <c r="H20940" s="63">
        <v>-94.665000000000006</v>
      </c>
      <c r="I20940" s="63" t="s">
        <v>1380</v>
      </c>
      <c r="M20940" s="63">
        <v>2009</v>
      </c>
      <c r="N20940" s="63" t="s">
        <v>3462</v>
      </c>
      <c r="O20940" s="63" t="s">
        <v>2396</v>
      </c>
      <c r="P20940" s="63" t="s">
        <v>2397</v>
      </c>
      <c r="Q20940" s="63" t="s">
        <v>2396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2</v>
      </c>
      <c r="C20941" s="63" t="s">
        <v>2401</v>
      </c>
      <c r="D20941" s="63" t="s">
        <v>23123</v>
      </c>
      <c r="E20941" s="63" t="s">
        <v>23122</v>
      </c>
      <c r="F20941" s="63">
        <v>3.1</v>
      </c>
      <c r="G20941" s="63">
        <v>39.4114</v>
      </c>
      <c r="H20941" s="63">
        <v>-74.530900000000003</v>
      </c>
      <c r="I20941" s="63" t="s">
        <v>2251</v>
      </c>
      <c r="M20941" s="63">
        <v>2011.58064516129</v>
      </c>
      <c r="N20941" s="63" t="s">
        <v>2888</v>
      </c>
      <c r="O20941" s="63" t="s">
        <v>2396</v>
      </c>
      <c r="P20941" s="63" t="s">
        <v>2397</v>
      </c>
      <c r="Q20941" s="63" t="s">
        <v>2396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2</v>
      </c>
      <c r="C20942" s="63" t="s">
        <v>2401</v>
      </c>
      <c r="D20942" s="63" t="s">
        <v>23120</v>
      </c>
      <c r="E20942" s="63" t="s">
        <v>23121</v>
      </c>
      <c r="F20942" s="63">
        <v>1.2</v>
      </c>
      <c r="G20942" s="63">
        <v>39.786700000000003</v>
      </c>
      <c r="H20942" s="63">
        <v>-104.5877</v>
      </c>
      <c r="I20942" s="63" t="s">
        <v>2251</v>
      </c>
      <c r="M20942" s="63">
        <v>2015</v>
      </c>
      <c r="N20942" s="63" t="s">
        <v>23120</v>
      </c>
      <c r="O20942" s="63" t="s">
        <v>2396</v>
      </c>
      <c r="P20942" s="63" t="s">
        <v>2397</v>
      </c>
      <c r="Q20942" s="63" t="s">
        <v>2396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2</v>
      </c>
      <c r="C20943" s="63" t="s">
        <v>2401</v>
      </c>
      <c r="D20943" s="63" t="s">
        <v>23118</v>
      </c>
      <c r="E20943" s="63" t="s">
        <v>23119</v>
      </c>
      <c r="F20943" s="63">
        <v>1.2</v>
      </c>
      <c r="G20943" s="63">
        <v>39.787599999999998</v>
      </c>
      <c r="H20943" s="63">
        <v>-104.5859</v>
      </c>
      <c r="I20943" s="63" t="s">
        <v>2251</v>
      </c>
      <c r="M20943" s="63">
        <v>2015</v>
      </c>
      <c r="N20943" s="63" t="s">
        <v>23118</v>
      </c>
      <c r="O20943" s="63" t="s">
        <v>2396</v>
      </c>
      <c r="P20943" s="63" t="s">
        <v>2397</v>
      </c>
      <c r="Q20943" s="63" t="s">
        <v>2396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2</v>
      </c>
      <c r="C20944" s="63" t="s">
        <v>2401</v>
      </c>
      <c r="D20944" s="63" t="s">
        <v>23117</v>
      </c>
      <c r="E20944" s="63" t="s">
        <v>23116</v>
      </c>
      <c r="F20944" s="63">
        <v>3</v>
      </c>
      <c r="G20944" s="63">
        <v>42.6</v>
      </c>
      <c r="H20944" s="63">
        <v>-72.2</v>
      </c>
      <c r="I20944" s="63" t="s">
        <v>2251</v>
      </c>
      <c r="M20944" s="63">
        <v>2013</v>
      </c>
      <c r="N20944" s="63" t="s">
        <v>23115</v>
      </c>
      <c r="O20944" s="63" t="s">
        <v>2396</v>
      </c>
      <c r="P20944" s="63" t="s">
        <v>2397</v>
      </c>
      <c r="Q20944" s="63" t="s">
        <v>2396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2</v>
      </c>
      <c r="C20945" s="63" t="s">
        <v>2401</v>
      </c>
      <c r="D20945" s="63" t="s">
        <v>23114</v>
      </c>
      <c r="E20945" s="63" t="s">
        <v>23113</v>
      </c>
      <c r="F20945" s="63">
        <v>154.30000000000001</v>
      </c>
      <c r="G20945" s="63">
        <v>40.92</v>
      </c>
      <c r="H20945" s="63">
        <v>-94.671700000000001</v>
      </c>
      <c r="I20945" s="63" t="s">
        <v>1380</v>
      </c>
      <c r="M20945" s="63">
        <v>2015.6889176928</v>
      </c>
      <c r="N20945" s="63" t="s">
        <v>3462</v>
      </c>
      <c r="O20945" s="63" t="s">
        <v>2396</v>
      </c>
      <c r="P20945" s="63" t="s">
        <v>2397</v>
      </c>
      <c r="Q20945" s="63" t="s">
        <v>2396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2</v>
      </c>
      <c r="C20946" s="63" t="s">
        <v>2401</v>
      </c>
      <c r="D20946" s="63" t="s">
        <v>23112</v>
      </c>
      <c r="E20946" s="63" t="s">
        <v>23111</v>
      </c>
      <c r="F20946" s="63">
        <v>24</v>
      </c>
      <c r="G20946" s="63">
        <v>43.5548</v>
      </c>
      <c r="H20946" s="63">
        <v>-92.724100000000007</v>
      </c>
      <c r="I20946" s="63" t="s">
        <v>1380</v>
      </c>
      <c r="M20946" s="63">
        <v>2003.4166666666599</v>
      </c>
      <c r="N20946" s="63" t="s">
        <v>2649</v>
      </c>
      <c r="O20946" s="63" t="s">
        <v>2396</v>
      </c>
      <c r="P20946" s="63" t="s">
        <v>2397</v>
      </c>
      <c r="Q20946" s="63" t="s">
        <v>2396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2</v>
      </c>
      <c r="C20947" s="63" t="s">
        <v>2401</v>
      </c>
      <c r="D20947" s="63" t="s">
        <v>23109</v>
      </c>
      <c r="E20947" s="63" t="s">
        <v>23110</v>
      </c>
      <c r="F20947" s="63">
        <v>20</v>
      </c>
      <c r="G20947" s="63">
        <v>44.916899999999998</v>
      </c>
      <c r="H20947" s="63">
        <v>-94.735600000000005</v>
      </c>
      <c r="I20947" s="63" t="s">
        <v>1380</v>
      </c>
      <c r="M20947" s="63">
        <v>2011</v>
      </c>
      <c r="N20947" s="63" t="s">
        <v>23109</v>
      </c>
      <c r="O20947" s="63" t="s">
        <v>2396</v>
      </c>
      <c r="P20947" s="63" t="s">
        <v>2397</v>
      </c>
      <c r="Q20947" s="63" t="s">
        <v>2396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2</v>
      </c>
      <c r="C20948" s="63" t="s">
        <v>2401</v>
      </c>
      <c r="D20948" s="63" t="s">
        <v>23107</v>
      </c>
      <c r="E20948" s="63" t="s">
        <v>23108</v>
      </c>
      <c r="F20948" s="63">
        <v>20</v>
      </c>
      <c r="G20948" s="63">
        <v>34.557200000000002</v>
      </c>
      <c r="H20948" s="63">
        <v>-117.3775</v>
      </c>
      <c r="I20948" s="63" t="s">
        <v>2251</v>
      </c>
      <c r="M20948" s="63">
        <v>2015</v>
      </c>
      <c r="N20948" s="63" t="s">
        <v>23107</v>
      </c>
      <c r="O20948" s="63" t="s">
        <v>2396</v>
      </c>
      <c r="P20948" s="63" t="s">
        <v>2397</v>
      </c>
      <c r="Q20948" s="63" t="s">
        <v>2396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2</v>
      </c>
      <c r="C20949" s="63" t="s">
        <v>2401</v>
      </c>
      <c r="D20949" s="63" t="s">
        <v>23105</v>
      </c>
      <c r="E20949" s="63" t="s">
        <v>23106</v>
      </c>
      <c r="F20949" s="63">
        <v>7</v>
      </c>
      <c r="G20949" s="63">
        <v>34.557200000000002</v>
      </c>
      <c r="H20949" s="63">
        <v>-117.3775</v>
      </c>
      <c r="I20949" s="63" t="s">
        <v>2251</v>
      </c>
      <c r="M20949" s="63">
        <v>2015</v>
      </c>
      <c r="N20949" s="63" t="s">
        <v>23105</v>
      </c>
      <c r="O20949" s="63" t="s">
        <v>2396</v>
      </c>
      <c r="P20949" s="63" t="s">
        <v>2397</v>
      </c>
      <c r="Q20949" s="63" t="s">
        <v>2396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2</v>
      </c>
      <c r="C20950" s="63" t="s">
        <v>2401</v>
      </c>
      <c r="D20950" s="63" t="s">
        <v>23104</v>
      </c>
      <c r="E20950" s="63" t="s">
        <v>23103</v>
      </c>
      <c r="F20950" s="63">
        <v>10</v>
      </c>
      <c r="G20950" s="63">
        <v>34.550800000000002</v>
      </c>
      <c r="H20950" s="63">
        <v>-117.4353</v>
      </c>
      <c r="I20950" s="63" t="s">
        <v>2251</v>
      </c>
      <c r="M20950" s="63">
        <v>2012</v>
      </c>
      <c r="N20950" s="63" t="s">
        <v>4286</v>
      </c>
      <c r="O20950" s="63" t="s">
        <v>2396</v>
      </c>
      <c r="P20950" s="63" t="s">
        <v>2397</v>
      </c>
      <c r="Q20950" s="63" t="s">
        <v>2396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2</v>
      </c>
      <c r="C20951" s="63" t="s">
        <v>2401</v>
      </c>
      <c r="D20951" s="63" t="s">
        <v>23102</v>
      </c>
      <c r="E20951" s="63" t="s">
        <v>23101</v>
      </c>
      <c r="F20951" s="63">
        <v>20</v>
      </c>
      <c r="G20951" s="63">
        <v>37.120600000000003</v>
      </c>
      <c r="H20951" s="63">
        <v>-120.3249</v>
      </c>
      <c r="I20951" s="63" t="s">
        <v>2251</v>
      </c>
      <c r="M20951" s="63">
        <v>2016</v>
      </c>
      <c r="N20951" s="63" t="s">
        <v>2658</v>
      </c>
      <c r="O20951" s="63" t="s">
        <v>2396</v>
      </c>
      <c r="P20951" s="63" t="s">
        <v>2397</v>
      </c>
      <c r="Q20951" s="63" t="s">
        <v>2396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2</v>
      </c>
      <c r="C20952" s="63" t="s">
        <v>2401</v>
      </c>
      <c r="D20952" s="63" t="s">
        <v>23099</v>
      </c>
      <c r="E20952" s="63" t="s">
        <v>23100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099</v>
      </c>
      <c r="O20952" s="63" t="s">
        <v>2396</v>
      </c>
      <c r="P20952" s="63" t="s">
        <v>2397</v>
      </c>
      <c r="Q20952" s="63" t="s">
        <v>2396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2</v>
      </c>
      <c r="C20953" s="63" t="s">
        <v>2401</v>
      </c>
      <c r="D20953" s="63" t="s">
        <v>23098</v>
      </c>
      <c r="E20953" s="63" t="s">
        <v>23097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8</v>
      </c>
      <c r="O20953" s="63" t="s">
        <v>2396</v>
      </c>
      <c r="P20953" s="63" t="s">
        <v>2397</v>
      </c>
      <c r="Q20953" s="63" t="s">
        <v>2396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2</v>
      </c>
      <c r="C20954" s="63" t="s">
        <v>2401</v>
      </c>
      <c r="D20954" s="63" t="s">
        <v>23096</v>
      </c>
      <c r="E20954" s="63" t="s">
        <v>23095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4</v>
      </c>
      <c r="O20954" s="63" t="s">
        <v>2396</v>
      </c>
      <c r="P20954" s="63" t="s">
        <v>2397</v>
      </c>
      <c r="Q20954" s="63" t="s">
        <v>2396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2</v>
      </c>
      <c r="C20955" s="63" t="s">
        <v>2401</v>
      </c>
      <c r="D20955" s="63" t="s">
        <v>23093</v>
      </c>
      <c r="E20955" s="63" t="s">
        <v>23092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6</v>
      </c>
      <c r="O20955" s="63" t="s">
        <v>2396</v>
      </c>
      <c r="P20955" s="63" t="s">
        <v>2397</v>
      </c>
      <c r="Q20955" s="63" t="s">
        <v>2396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2</v>
      </c>
      <c r="C20956" s="63" t="s">
        <v>2401</v>
      </c>
      <c r="D20956" s="63" t="s">
        <v>23091</v>
      </c>
      <c r="E20956" s="63" t="s">
        <v>23090</v>
      </c>
      <c r="F20956" s="63">
        <v>1</v>
      </c>
      <c r="G20956" s="63">
        <v>42.015000000000001</v>
      </c>
      <c r="H20956" s="63">
        <v>-72.511899999999997</v>
      </c>
      <c r="I20956" s="63" t="s">
        <v>2251</v>
      </c>
      <c r="M20956" s="63">
        <v>2014</v>
      </c>
      <c r="N20956" s="63" t="s">
        <v>2602</v>
      </c>
      <c r="O20956" s="63" t="s">
        <v>2396</v>
      </c>
      <c r="P20956" s="63" t="s">
        <v>2397</v>
      </c>
      <c r="Q20956" s="63" t="s">
        <v>2396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2</v>
      </c>
      <c r="C20957" s="63" t="s">
        <v>2401</v>
      </c>
      <c r="D20957" s="63" t="s">
        <v>23089</v>
      </c>
      <c r="E20957" s="63" t="s">
        <v>23088</v>
      </c>
      <c r="F20957" s="63">
        <v>3</v>
      </c>
      <c r="G20957" s="63">
        <v>36.472499999999997</v>
      </c>
      <c r="H20957" s="63">
        <v>-101.3278</v>
      </c>
      <c r="I20957" s="63" t="s">
        <v>1380</v>
      </c>
      <c r="M20957" s="63">
        <v>2004</v>
      </c>
      <c r="N20957" s="63" t="s">
        <v>23087</v>
      </c>
      <c r="O20957" s="63" t="s">
        <v>2396</v>
      </c>
      <c r="P20957" s="63" t="s">
        <v>2397</v>
      </c>
      <c r="Q20957" s="63" t="s">
        <v>2396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2</v>
      </c>
      <c r="C20958" s="63" t="s">
        <v>2401</v>
      </c>
      <c r="D20958" s="63" t="s">
        <v>23086</v>
      </c>
      <c r="E20958" s="63" t="s">
        <v>23085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4</v>
      </c>
      <c r="O20958" s="63" t="s">
        <v>2396</v>
      </c>
      <c r="P20958" s="63" t="s">
        <v>2397</v>
      </c>
      <c r="Q20958" s="63" t="s">
        <v>2396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2</v>
      </c>
      <c r="C20959" s="63" t="s">
        <v>2401</v>
      </c>
      <c r="D20959" s="63" t="s">
        <v>23083</v>
      </c>
      <c r="E20959" s="63" t="s">
        <v>23082</v>
      </c>
      <c r="F20959" s="63">
        <v>3</v>
      </c>
      <c r="G20959" s="63">
        <v>38.613500000000002</v>
      </c>
      <c r="H20959" s="63">
        <v>-121.16289999999999</v>
      </c>
      <c r="I20959" s="63" t="s">
        <v>2251</v>
      </c>
      <c r="M20959" s="63">
        <v>2010</v>
      </c>
      <c r="N20959" s="63" t="s">
        <v>6236</v>
      </c>
      <c r="O20959" s="63" t="s">
        <v>2396</v>
      </c>
      <c r="P20959" s="63" t="s">
        <v>2397</v>
      </c>
      <c r="Q20959" s="63" t="s">
        <v>2396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2</v>
      </c>
      <c r="C20960" s="63" t="s">
        <v>2401</v>
      </c>
      <c r="D20960" s="63" t="s">
        <v>23081</v>
      </c>
      <c r="E20960" s="63" t="s">
        <v>23080</v>
      </c>
      <c r="F20960" s="63">
        <v>2.7</v>
      </c>
      <c r="G20960" s="63">
        <v>38.608600000000003</v>
      </c>
      <c r="H20960" s="63">
        <v>-121.1703</v>
      </c>
      <c r="I20960" s="63" t="s">
        <v>2251</v>
      </c>
      <c r="M20960" s="63">
        <v>2009.99999999999</v>
      </c>
      <c r="N20960" s="63" t="s">
        <v>6236</v>
      </c>
      <c r="O20960" s="63" t="s">
        <v>2396</v>
      </c>
      <c r="P20960" s="63" t="s">
        <v>2397</v>
      </c>
      <c r="Q20960" s="63" t="s">
        <v>2396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2</v>
      </c>
      <c r="C20961" s="63" t="s">
        <v>2401</v>
      </c>
      <c r="D20961" s="63" t="s">
        <v>23079</v>
      </c>
      <c r="E20961" s="63" t="s">
        <v>23078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5</v>
      </c>
      <c r="O20961" s="63" t="s">
        <v>2396</v>
      </c>
      <c r="P20961" s="63" t="s">
        <v>2397</v>
      </c>
      <c r="Q20961" s="63" t="s">
        <v>2396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2</v>
      </c>
      <c r="C20962" s="63" t="s">
        <v>2401</v>
      </c>
      <c r="D20962" s="63" t="s">
        <v>23077</v>
      </c>
      <c r="E20962" s="63" t="s">
        <v>23076</v>
      </c>
      <c r="F20962" s="63">
        <v>1.9</v>
      </c>
      <c r="G20962" s="63">
        <v>47.005299999999998</v>
      </c>
      <c r="H20962" s="63">
        <v>-96.435599999999994</v>
      </c>
      <c r="I20962" s="63" t="s">
        <v>1380</v>
      </c>
      <c r="M20962" s="63">
        <v>2001</v>
      </c>
      <c r="N20962" s="63" t="s">
        <v>2765</v>
      </c>
      <c r="O20962" s="63" t="s">
        <v>2396</v>
      </c>
      <c r="P20962" s="63" t="s">
        <v>2397</v>
      </c>
      <c r="Q20962" s="63" t="s">
        <v>2396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2</v>
      </c>
      <c r="C20963" s="63" t="s">
        <v>2401</v>
      </c>
      <c r="D20963" s="63" t="s">
        <v>23075</v>
      </c>
      <c r="E20963" s="63" t="s">
        <v>23074</v>
      </c>
      <c r="F20963" s="63">
        <v>1.5</v>
      </c>
      <c r="G20963" s="63">
        <v>42.081899999999997</v>
      </c>
      <c r="H20963" s="63">
        <v>-72.614400000000003</v>
      </c>
      <c r="I20963" s="63" t="s">
        <v>2251</v>
      </c>
      <c r="M20963" s="63">
        <v>2012</v>
      </c>
      <c r="N20963" s="63" t="s">
        <v>3177</v>
      </c>
      <c r="O20963" s="63" t="s">
        <v>2396</v>
      </c>
      <c r="P20963" s="63" t="s">
        <v>2397</v>
      </c>
      <c r="Q20963" s="63" t="s">
        <v>2396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2</v>
      </c>
      <c r="C20964" s="63" t="s">
        <v>2401</v>
      </c>
      <c r="D20964" s="63" t="s">
        <v>23073</v>
      </c>
      <c r="E20964" s="63" t="s">
        <v>23072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1</v>
      </c>
      <c r="O20964" s="63" t="s">
        <v>2396</v>
      </c>
      <c r="P20964" s="63" t="s">
        <v>2397</v>
      </c>
      <c r="Q20964" s="63" t="s">
        <v>2396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2</v>
      </c>
      <c r="C20965" s="63" t="s">
        <v>2401</v>
      </c>
      <c r="D20965" s="63" t="s">
        <v>23069</v>
      </c>
      <c r="E20965" s="63" t="s">
        <v>23070</v>
      </c>
      <c r="F20965" s="63">
        <v>1</v>
      </c>
      <c r="G20965" s="63">
        <v>41.691899999999997</v>
      </c>
      <c r="H20965" s="63">
        <v>-90.866399999999999</v>
      </c>
      <c r="I20965" s="63" t="s">
        <v>822</v>
      </c>
      <c r="M20965" s="63">
        <v>2013</v>
      </c>
      <c r="N20965" s="63" t="s">
        <v>23069</v>
      </c>
      <c r="O20965" s="63" t="s">
        <v>2396</v>
      </c>
      <c r="P20965" s="63" t="s">
        <v>2397</v>
      </c>
      <c r="Q20965" s="63" t="s">
        <v>2396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2</v>
      </c>
      <c r="C20966" s="63" t="s">
        <v>2401</v>
      </c>
      <c r="D20966" s="63" t="s">
        <v>23067</v>
      </c>
      <c r="E20966" s="63" t="s">
        <v>23068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7</v>
      </c>
      <c r="O20966" s="63" t="s">
        <v>2396</v>
      </c>
      <c r="P20966" s="63" t="s">
        <v>2397</v>
      </c>
      <c r="Q20966" s="63" t="s">
        <v>2396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2</v>
      </c>
      <c r="C20967" s="63" t="s">
        <v>2401</v>
      </c>
      <c r="D20967" s="63" t="s">
        <v>23066</v>
      </c>
      <c r="E20967" s="63" t="s">
        <v>23065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4</v>
      </c>
      <c r="O20967" s="63" t="s">
        <v>2396</v>
      </c>
      <c r="P20967" s="63" t="s">
        <v>2397</v>
      </c>
      <c r="Q20967" s="63" t="s">
        <v>2396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2</v>
      </c>
      <c r="C20968" s="63" t="s">
        <v>2401</v>
      </c>
      <c r="D20968" s="63" t="s">
        <v>23063</v>
      </c>
      <c r="E20968" s="63" t="s">
        <v>23062</v>
      </c>
      <c r="F20968" s="63">
        <v>8.4</v>
      </c>
      <c r="G20968" s="63">
        <v>41.301699999999997</v>
      </c>
      <c r="H20968" s="63">
        <v>-89.623599999999996</v>
      </c>
      <c r="I20968" s="63" t="s">
        <v>1380</v>
      </c>
      <c r="M20968" s="63">
        <v>2006.99999999999</v>
      </c>
      <c r="N20968" s="63" t="s">
        <v>23061</v>
      </c>
      <c r="O20968" s="63" t="s">
        <v>2396</v>
      </c>
      <c r="P20968" s="63" t="s">
        <v>2397</v>
      </c>
      <c r="Q20968" s="63" t="s">
        <v>2396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2</v>
      </c>
      <c r="C20969" s="63" t="s">
        <v>2401</v>
      </c>
      <c r="D20969" s="63" t="s">
        <v>23060</v>
      </c>
      <c r="E20969" s="63" t="s">
        <v>23059</v>
      </c>
      <c r="F20969" s="63">
        <v>347.7</v>
      </c>
      <c r="G20969" s="63">
        <v>32.977400000000003</v>
      </c>
      <c r="H20969" s="63">
        <v>-113.4945</v>
      </c>
      <c r="I20969" s="63" t="s">
        <v>2251</v>
      </c>
      <c r="M20969" s="63">
        <v>2013.0871440897299</v>
      </c>
      <c r="N20969" s="63" t="s">
        <v>23058</v>
      </c>
      <c r="O20969" s="63" t="s">
        <v>2396</v>
      </c>
      <c r="P20969" s="63" t="s">
        <v>2397</v>
      </c>
      <c r="Q20969" s="63" t="s">
        <v>2396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2</v>
      </c>
      <c r="C20970" s="63" t="s">
        <v>2401</v>
      </c>
      <c r="D20970" s="63" t="s">
        <v>23057</v>
      </c>
      <c r="E20970" s="63" t="s">
        <v>23056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1</v>
      </c>
      <c r="M20970" s="63">
        <v>1964.5713121434301</v>
      </c>
      <c r="N20970" s="63" t="s">
        <v>5865</v>
      </c>
      <c r="O20970" s="63" t="s">
        <v>2396</v>
      </c>
      <c r="P20970" s="63" t="s">
        <v>2397</v>
      </c>
      <c r="Q20970" s="63" t="s">
        <v>2396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2</v>
      </c>
      <c r="C20971" s="63" t="s">
        <v>2401</v>
      </c>
      <c r="D20971" s="63" t="s">
        <v>23055</v>
      </c>
      <c r="E20971" s="63" t="s">
        <v>23054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3</v>
      </c>
      <c r="O20971" s="63" t="s">
        <v>2396</v>
      </c>
      <c r="P20971" s="63" t="s">
        <v>2397</v>
      </c>
      <c r="Q20971" s="63" t="s">
        <v>2396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2</v>
      </c>
      <c r="C20972" s="63" t="s">
        <v>2401</v>
      </c>
      <c r="D20972" s="63" t="s">
        <v>23051</v>
      </c>
      <c r="E20972" s="63" t="s">
        <v>23052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6</v>
      </c>
      <c r="P20972" s="63" t="s">
        <v>2512</v>
      </c>
      <c r="Q20972" s="63" t="s">
        <v>1358</v>
      </c>
      <c r="Y20972" s="63">
        <v>295.90970593654799</v>
      </c>
    </row>
    <row r="20973" spans="1:25" hidden="1">
      <c r="A20973" s="118"/>
      <c r="B20973" s="63" t="s">
        <v>2402</v>
      </c>
      <c r="C20973" s="63" t="s">
        <v>2401</v>
      </c>
      <c r="D20973" s="63" t="s">
        <v>23051</v>
      </c>
      <c r="E20973" s="63" t="s">
        <v>23050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3</v>
      </c>
      <c r="O20973" s="63" t="s">
        <v>2513</v>
      </c>
      <c r="P20973" s="63" t="s">
        <v>23049</v>
      </c>
      <c r="Q20973" s="63" t="s">
        <v>1358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2</v>
      </c>
      <c r="C20974" s="63" t="s">
        <v>2401</v>
      </c>
      <c r="D20974" s="63" t="s">
        <v>23048</v>
      </c>
      <c r="E20974" s="63" t="s">
        <v>23047</v>
      </c>
      <c r="F20974" s="63">
        <v>25</v>
      </c>
      <c r="G20974" s="63">
        <v>38.8339</v>
      </c>
      <c r="H20974" s="63">
        <v>-122.881</v>
      </c>
      <c r="I20974" s="63" t="s">
        <v>3938</v>
      </c>
      <c r="M20974" s="63">
        <v>1989</v>
      </c>
      <c r="N20974" s="63" t="s">
        <v>6444</v>
      </c>
      <c r="O20974" s="63" t="s">
        <v>2396</v>
      </c>
      <c r="P20974" s="63" t="s">
        <v>2397</v>
      </c>
      <c r="Q20974" s="63" t="s">
        <v>2396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2</v>
      </c>
      <c r="C20975" s="63" t="s">
        <v>2401</v>
      </c>
      <c r="D20975" s="63" t="s">
        <v>23046</v>
      </c>
      <c r="E20975" s="63" t="s">
        <v>23045</v>
      </c>
      <c r="F20975" s="63">
        <v>59.4</v>
      </c>
      <c r="G20975" s="63">
        <v>42.448900000000002</v>
      </c>
      <c r="H20975" s="63">
        <v>-99.8917</v>
      </c>
      <c r="I20975" s="63" t="s">
        <v>1380</v>
      </c>
      <c r="M20975" s="63">
        <v>2005</v>
      </c>
      <c r="N20975" s="63" t="s">
        <v>6203</v>
      </c>
      <c r="O20975" s="63" t="s">
        <v>2396</v>
      </c>
      <c r="P20975" s="63" t="s">
        <v>2397</v>
      </c>
      <c r="Q20975" s="63" t="s">
        <v>2396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2</v>
      </c>
      <c r="C20976" s="63" t="s">
        <v>2401</v>
      </c>
      <c r="D20976" s="63" t="s">
        <v>23044</v>
      </c>
      <c r="E20976" s="63" t="s">
        <v>23043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2</v>
      </c>
      <c r="O20976" s="63" t="s">
        <v>2396</v>
      </c>
      <c r="P20976" s="63" t="s">
        <v>2397</v>
      </c>
      <c r="Q20976" s="63" t="s">
        <v>2396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2</v>
      </c>
      <c r="C20977" s="63" t="s">
        <v>2401</v>
      </c>
      <c r="D20977" s="63" t="s">
        <v>23041</v>
      </c>
      <c r="E20977" s="63" t="s">
        <v>23040</v>
      </c>
      <c r="F20977" s="63">
        <v>1.5</v>
      </c>
      <c r="G20977" s="63">
        <v>39.8994</v>
      </c>
      <c r="H20977" s="63">
        <v>-104.67529999999999</v>
      </c>
      <c r="I20977" s="63" t="s">
        <v>2251</v>
      </c>
      <c r="M20977" s="63">
        <v>2010</v>
      </c>
      <c r="N20977" s="63" t="s">
        <v>6315</v>
      </c>
      <c r="O20977" s="63" t="s">
        <v>2396</v>
      </c>
      <c r="P20977" s="63" t="s">
        <v>2397</v>
      </c>
      <c r="Q20977" s="63" t="s">
        <v>2396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2</v>
      </c>
      <c r="C20978" s="63" t="s">
        <v>2401</v>
      </c>
      <c r="D20978" s="63" t="s">
        <v>23039</v>
      </c>
      <c r="E20978" s="63" t="s">
        <v>23038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4</v>
      </c>
      <c r="O20978" s="63" t="s">
        <v>2396</v>
      </c>
      <c r="P20978" s="63" t="s">
        <v>2397</v>
      </c>
      <c r="Q20978" s="63" t="s">
        <v>2396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2</v>
      </c>
      <c r="C20979" s="63" t="s">
        <v>2401</v>
      </c>
      <c r="D20979" s="63" t="s">
        <v>23037</v>
      </c>
      <c r="E20979" s="63" t="s">
        <v>23036</v>
      </c>
      <c r="F20979" s="63">
        <v>5</v>
      </c>
      <c r="G20979" s="63">
        <v>34.8309</v>
      </c>
      <c r="H20979" s="63">
        <v>-79.119399999999999</v>
      </c>
      <c r="I20979" s="63" t="s">
        <v>2251</v>
      </c>
      <c r="M20979" s="63">
        <v>2017</v>
      </c>
      <c r="N20979" s="63" t="s">
        <v>2438</v>
      </c>
      <c r="O20979" s="63" t="s">
        <v>2396</v>
      </c>
      <c r="P20979" s="63" t="s">
        <v>2397</v>
      </c>
      <c r="Q20979" s="63" t="s">
        <v>2396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2</v>
      </c>
      <c r="C20980" s="63" t="s">
        <v>2401</v>
      </c>
      <c r="D20980" s="63" t="s">
        <v>23035</v>
      </c>
      <c r="E20980" s="63" t="s">
        <v>23034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4</v>
      </c>
      <c r="M20980" s="63">
        <v>1979</v>
      </c>
      <c r="N20980" s="63" t="s">
        <v>23033</v>
      </c>
      <c r="O20980" s="63" t="s">
        <v>2396</v>
      </c>
      <c r="P20980" s="63" t="s">
        <v>2397</v>
      </c>
      <c r="Q20980" s="63" t="s">
        <v>2396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2</v>
      </c>
      <c r="C20981" s="63" t="s">
        <v>2401</v>
      </c>
      <c r="D20981" s="63" t="s">
        <v>23032</v>
      </c>
      <c r="E20981" s="63" t="s">
        <v>23031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2</v>
      </c>
      <c r="M20981" s="63">
        <v>2014</v>
      </c>
      <c r="N20981" s="63" t="s">
        <v>23030</v>
      </c>
      <c r="O20981" s="63" t="s">
        <v>2396</v>
      </c>
      <c r="P20981" s="63" t="s">
        <v>2397</v>
      </c>
      <c r="Q20981" s="63" t="s">
        <v>2396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2</v>
      </c>
      <c r="C20982" s="63" t="s">
        <v>2401</v>
      </c>
      <c r="D20982" s="63" t="s">
        <v>23029</v>
      </c>
      <c r="E20982" s="63" t="s">
        <v>23028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7</v>
      </c>
      <c r="O20982" s="63" t="s">
        <v>2396</v>
      </c>
      <c r="P20982" s="63" t="s">
        <v>2397</v>
      </c>
      <c r="Q20982" s="63" t="s">
        <v>2396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2</v>
      </c>
      <c r="C20983" s="63" t="s">
        <v>2401</v>
      </c>
      <c r="D20983" s="63" t="s">
        <v>23026</v>
      </c>
      <c r="E20983" s="63" t="s">
        <v>23025</v>
      </c>
      <c r="F20983" s="63">
        <v>69</v>
      </c>
      <c r="G20983" s="63">
        <v>31.5825</v>
      </c>
      <c r="H20983" s="63">
        <v>-87.488900000000001</v>
      </c>
      <c r="I20983" s="63" t="s">
        <v>822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2</v>
      </c>
      <c r="O20983" s="63" t="s">
        <v>2396</v>
      </c>
      <c r="P20983" s="63" t="s">
        <v>2397</v>
      </c>
      <c r="Q20983" s="63" t="s">
        <v>2396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2</v>
      </c>
      <c r="C20984" s="63" t="s">
        <v>2401</v>
      </c>
      <c r="D20984" s="63" t="s">
        <v>23024</v>
      </c>
      <c r="E20984" s="63" t="s">
        <v>23023</v>
      </c>
      <c r="F20984" s="63">
        <v>48</v>
      </c>
      <c r="G20984" s="63">
        <v>31.5825</v>
      </c>
      <c r="H20984" s="63">
        <v>-87.488900000000001</v>
      </c>
      <c r="I20984" s="63" t="s">
        <v>822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2</v>
      </c>
      <c r="O20984" s="63" t="s">
        <v>2396</v>
      </c>
      <c r="P20984" s="63" t="s">
        <v>2397</v>
      </c>
      <c r="Q20984" s="63" t="s">
        <v>2396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2</v>
      </c>
      <c r="C20985" s="63" t="s">
        <v>2401</v>
      </c>
      <c r="D20985" s="63" t="s">
        <v>23021</v>
      </c>
      <c r="E20985" s="63" t="s">
        <v>23020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8</v>
      </c>
      <c r="O20985" s="63" t="s">
        <v>2396</v>
      </c>
      <c r="P20985" s="63" t="s">
        <v>2397</v>
      </c>
      <c r="Q20985" s="63" t="s">
        <v>2396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2</v>
      </c>
      <c r="C20986" s="63" t="s">
        <v>2401</v>
      </c>
      <c r="D20986" s="63" t="s">
        <v>23019</v>
      </c>
      <c r="E20986" s="63" t="s">
        <v>23018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7</v>
      </c>
      <c r="O20986" s="63" t="s">
        <v>2396</v>
      </c>
      <c r="P20986" s="63" t="s">
        <v>2397</v>
      </c>
      <c r="Q20986" s="63" t="s">
        <v>2396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2</v>
      </c>
      <c r="C20987" s="63" t="s">
        <v>2401</v>
      </c>
      <c r="D20987" s="63" t="s">
        <v>23017</v>
      </c>
      <c r="E20987" s="63" t="s">
        <v>23016</v>
      </c>
      <c r="F20987" s="63">
        <v>105</v>
      </c>
      <c r="G20987" s="63">
        <v>30.993099999999998</v>
      </c>
      <c r="H20987" s="63">
        <v>-102.27079999999999</v>
      </c>
      <c r="I20987" s="63" t="s">
        <v>2251</v>
      </c>
      <c r="M20987" s="63">
        <v>2017</v>
      </c>
      <c r="N20987" s="63" t="s">
        <v>9557</v>
      </c>
      <c r="O20987" s="63" t="s">
        <v>2396</v>
      </c>
      <c r="P20987" s="63" t="s">
        <v>2397</v>
      </c>
      <c r="Q20987" s="63" t="s">
        <v>2396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2</v>
      </c>
      <c r="C20988" s="63" t="s">
        <v>2401</v>
      </c>
      <c r="D20988" s="63" t="s">
        <v>23015</v>
      </c>
      <c r="E20988" s="63" t="s">
        <v>23014</v>
      </c>
      <c r="F20988" s="63">
        <v>20</v>
      </c>
      <c r="G20988" s="63">
        <v>34.682200000000002</v>
      </c>
      <c r="H20988" s="63">
        <v>-117.3475</v>
      </c>
      <c r="I20988" s="63" t="s">
        <v>2251</v>
      </c>
      <c r="M20988" s="63">
        <v>2015</v>
      </c>
      <c r="N20988" s="63" t="s">
        <v>5422</v>
      </c>
      <c r="O20988" s="63" t="s">
        <v>2396</v>
      </c>
      <c r="P20988" s="63" t="s">
        <v>2397</v>
      </c>
      <c r="Q20988" s="63" t="s">
        <v>2396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2</v>
      </c>
      <c r="C20989" s="63" t="s">
        <v>2401</v>
      </c>
      <c r="D20989" s="63" t="s">
        <v>23013</v>
      </c>
      <c r="E20989" s="63" t="s">
        <v>23012</v>
      </c>
      <c r="F20989" s="63">
        <v>5</v>
      </c>
      <c r="G20989" s="63">
        <v>32.865699999999997</v>
      </c>
      <c r="H20989" s="63">
        <v>-105.99979999999999</v>
      </c>
      <c r="I20989" s="63" t="s">
        <v>2251</v>
      </c>
      <c r="M20989" s="63">
        <v>2011</v>
      </c>
      <c r="N20989" s="63" t="s">
        <v>6301</v>
      </c>
      <c r="O20989" s="63" t="s">
        <v>2396</v>
      </c>
      <c r="P20989" s="63" t="s">
        <v>2397</v>
      </c>
      <c r="Q20989" s="63" t="s">
        <v>2396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2</v>
      </c>
      <c r="C20990" s="63" t="s">
        <v>2401</v>
      </c>
      <c r="D20990" s="63" t="s">
        <v>23011</v>
      </c>
      <c r="E20990" s="63" t="s">
        <v>23010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4</v>
      </c>
      <c r="O20990" s="63" t="s">
        <v>2396</v>
      </c>
      <c r="P20990" s="63" t="s">
        <v>2397</v>
      </c>
      <c r="Q20990" s="63" t="s">
        <v>2396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2</v>
      </c>
      <c r="C20991" s="63" t="s">
        <v>2401</v>
      </c>
      <c r="D20991" s="63" t="s">
        <v>23009</v>
      </c>
      <c r="E20991" s="63" t="s">
        <v>23008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7</v>
      </c>
      <c r="O20991" s="63" t="s">
        <v>2396</v>
      </c>
      <c r="P20991" s="63" t="s">
        <v>2397</v>
      </c>
      <c r="Q20991" s="63" t="s">
        <v>2396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2</v>
      </c>
      <c r="C20992" s="63" t="s">
        <v>2401</v>
      </c>
      <c r="D20992" s="63" t="s">
        <v>23006</v>
      </c>
      <c r="E20992" s="63" t="s">
        <v>23005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2</v>
      </c>
      <c r="M20992" s="63">
        <v>2017</v>
      </c>
      <c r="N20992" s="63" t="s">
        <v>23004</v>
      </c>
      <c r="O20992" s="63" t="s">
        <v>2396</v>
      </c>
      <c r="P20992" s="63" t="s">
        <v>2397</v>
      </c>
      <c r="Q20992" s="63" t="s">
        <v>2396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2</v>
      </c>
      <c r="C20993" s="63" t="s">
        <v>2401</v>
      </c>
      <c r="D20993" s="63" t="s">
        <v>23003</v>
      </c>
      <c r="E20993" s="63" t="s">
        <v>23002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1</v>
      </c>
      <c r="O20993" s="63" t="s">
        <v>2396</v>
      </c>
      <c r="P20993" s="63" t="s">
        <v>2397</v>
      </c>
      <c r="Q20993" s="63" t="s">
        <v>2396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2</v>
      </c>
      <c r="C20994" s="63" t="s">
        <v>2401</v>
      </c>
      <c r="D20994" s="63" t="s">
        <v>23000</v>
      </c>
      <c r="E20994" s="63" t="s">
        <v>22999</v>
      </c>
      <c r="F20994" s="63">
        <v>10</v>
      </c>
      <c r="G20994" s="63">
        <v>45.641300000000001</v>
      </c>
      <c r="H20994" s="63">
        <v>-94.599299999999999</v>
      </c>
      <c r="I20994" s="63" t="s">
        <v>2251</v>
      </c>
      <c r="M20994" s="63">
        <v>2017</v>
      </c>
      <c r="N20994" s="63" t="s">
        <v>3317</v>
      </c>
      <c r="O20994" s="63" t="s">
        <v>2396</v>
      </c>
      <c r="P20994" s="63" t="s">
        <v>2397</v>
      </c>
      <c r="Q20994" s="63" t="s">
        <v>2396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2</v>
      </c>
      <c r="C20995" s="63" t="s">
        <v>2401</v>
      </c>
      <c r="D20995" s="63" t="s">
        <v>22998</v>
      </c>
      <c r="E20995" s="63" t="s">
        <v>22997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1</v>
      </c>
      <c r="O20995" s="63" t="s">
        <v>2396</v>
      </c>
      <c r="P20995" s="63" t="s">
        <v>2397</v>
      </c>
      <c r="Q20995" s="63" t="s">
        <v>2396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2</v>
      </c>
      <c r="C20996" s="63" t="s">
        <v>2401</v>
      </c>
      <c r="D20996" s="63" t="s">
        <v>22996</v>
      </c>
      <c r="E20996" s="63" t="s">
        <v>22995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1</v>
      </c>
      <c r="O20996" s="63" t="s">
        <v>2396</v>
      </c>
      <c r="P20996" s="63" t="s">
        <v>2397</v>
      </c>
      <c r="Q20996" s="63" t="s">
        <v>2396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2</v>
      </c>
      <c r="C20997" s="63" t="s">
        <v>2401</v>
      </c>
      <c r="D20997" s="63" t="s">
        <v>22994</v>
      </c>
      <c r="E20997" s="63" t="s">
        <v>22993</v>
      </c>
      <c r="F20997" s="63">
        <v>5</v>
      </c>
      <c r="G20997" s="63">
        <v>35.293100000000003</v>
      </c>
      <c r="H20997" s="63">
        <v>-77.556899999999999</v>
      </c>
      <c r="I20997" s="63" t="s">
        <v>2251</v>
      </c>
      <c r="M20997" s="63">
        <v>2015</v>
      </c>
      <c r="N20997" s="63" t="s">
        <v>2432</v>
      </c>
      <c r="O20997" s="63" t="s">
        <v>2396</v>
      </c>
      <c r="P20997" s="63" t="s">
        <v>2397</v>
      </c>
      <c r="Q20997" s="63" t="s">
        <v>2396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2</v>
      </c>
      <c r="C20998" s="63" t="s">
        <v>2401</v>
      </c>
      <c r="D20998" s="63" t="s">
        <v>22992</v>
      </c>
      <c r="E20998" s="63" t="s">
        <v>22991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7</v>
      </c>
      <c r="O20998" s="63" t="s">
        <v>2396</v>
      </c>
      <c r="P20998" s="63" t="s">
        <v>2397</v>
      </c>
      <c r="Q20998" s="63" t="s">
        <v>2396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2</v>
      </c>
      <c r="C20999" s="63" t="s">
        <v>2401</v>
      </c>
      <c r="D20999" s="63" t="s">
        <v>22989</v>
      </c>
      <c r="E20999" s="63" t="s">
        <v>22990</v>
      </c>
      <c r="F20999" s="63">
        <v>5</v>
      </c>
      <c r="G20999" s="63">
        <v>35.093000000000004</v>
      </c>
      <c r="H20999" s="63">
        <v>-77.812700000000007</v>
      </c>
      <c r="I20999" s="63" t="s">
        <v>2251</v>
      </c>
      <c r="M20999" s="63">
        <v>2015</v>
      </c>
      <c r="N20999" s="63" t="s">
        <v>22989</v>
      </c>
      <c r="O20999" s="63" t="s">
        <v>2396</v>
      </c>
      <c r="P20999" s="63" t="s">
        <v>2397</v>
      </c>
      <c r="Q20999" s="63" t="s">
        <v>2396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2</v>
      </c>
      <c r="C21000" s="63" t="s">
        <v>2401</v>
      </c>
      <c r="D21000" s="63" t="s">
        <v>22988</v>
      </c>
      <c r="E21000" s="63" t="s">
        <v>22987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6</v>
      </c>
      <c r="O21000" s="63" t="s">
        <v>2396</v>
      </c>
      <c r="P21000" s="63" t="s">
        <v>2397</v>
      </c>
      <c r="Q21000" s="63" t="s">
        <v>2396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2</v>
      </c>
      <c r="C21001" s="63" t="s">
        <v>2401</v>
      </c>
      <c r="D21001" s="63" t="s">
        <v>22985</v>
      </c>
      <c r="E21001" s="63" t="s">
        <v>22984</v>
      </c>
      <c r="F21001" s="63">
        <v>2</v>
      </c>
      <c r="G21001" s="63">
        <v>35.168999999999997</v>
      </c>
      <c r="H21001" s="63">
        <v>-106.6</v>
      </c>
      <c r="I21001" s="63" t="s">
        <v>2251</v>
      </c>
      <c r="M21001" s="63">
        <v>2011</v>
      </c>
      <c r="N21001" s="63" t="s">
        <v>6301</v>
      </c>
      <c r="O21001" s="63" t="s">
        <v>2396</v>
      </c>
      <c r="P21001" s="63" t="s">
        <v>2397</v>
      </c>
      <c r="Q21001" s="63" t="s">
        <v>2396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2</v>
      </c>
      <c r="C21002" s="63" t="s">
        <v>2401</v>
      </c>
      <c r="D21002" s="63" t="s">
        <v>22983</v>
      </c>
      <c r="E21002" s="63" t="s">
        <v>22982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4</v>
      </c>
      <c r="O21002" s="63" t="s">
        <v>2396</v>
      </c>
      <c r="P21002" s="63" t="s">
        <v>2397</v>
      </c>
      <c r="Q21002" s="63" t="s">
        <v>2396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2</v>
      </c>
      <c r="C21003" s="63" t="s">
        <v>2401</v>
      </c>
      <c r="D21003" s="63" t="s">
        <v>22981</v>
      </c>
      <c r="E21003" s="63" t="s">
        <v>22980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0</v>
      </c>
      <c r="O21003" s="63" t="s">
        <v>2396</v>
      </c>
      <c r="P21003" s="63" t="s">
        <v>2397</v>
      </c>
      <c r="Q21003" s="63" t="s">
        <v>2396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2</v>
      </c>
      <c r="C21004" s="63" t="s">
        <v>2401</v>
      </c>
      <c r="D21004" s="63" t="s">
        <v>22979</v>
      </c>
      <c r="E21004" s="63" t="s">
        <v>22978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7</v>
      </c>
      <c r="O21004" s="63" t="s">
        <v>2396</v>
      </c>
      <c r="P21004" s="63" t="s">
        <v>2397</v>
      </c>
      <c r="Q21004" s="63" t="s">
        <v>2396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2</v>
      </c>
      <c r="C21005" s="63" t="s">
        <v>2401</v>
      </c>
      <c r="D21005" s="63" t="s">
        <v>22976</v>
      </c>
      <c r="E21005" s="63" t="s">
        <v>22975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6</v>
      </c>
      <c r="O21005" s="63" t="s">
        <v>2396</v>
      </c>
      <c r="P21005" s="63" t="s">
        <v>2397</v>
      </c>
      <c r="Q21005" s="63" t="s">
        <v>2396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2</v>
      </c>
      <c r="C21006" s="63" t="s">
        <v>2401</v>
      </c>
      <c r="D21006" s="63" t="s">
        <v>22974</v>
      </c>
      <c r="E21006" s="63" t="s">
        <v>22973</v>
      </c>
      <c r="F21006" s="63">
        <v>2.8</v>
      </c>
      <c r="G21006" s="63">
        <v>40.000599999999999</v>
      </c>
      <c r="H21006" s="63">
        <v>-74.734999999999999</v>
      </c>
      <c r="I21006" s="63" t="s">
        <v>2251</v>
      </c>
      <c r="M21006" s="63">
        <v>2010.99999999999</v>
      </c>
      <c r="N21006" s="63" t="s">
        <v>22972</v>
      </c>
      <c r="O21006" s="63" t="s">
        <v>2396</v>
      </c>
      <c r="P21006" s="63" t="s">
        <v>2397</v>
      </c>
      <c r="Q21006" s="63" t="s">
        <v>2396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2</v>
      </c>
      <c r="C21007" s="63" t="s">
        <v>2401</v>
      </c>
      <c r="D21007" s="63" t="s">
        <v>22971</v>
      </c>
      <c r="E21007" s="63" t="s">
        <v>22970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8</v>
      </c>
      <c r="O21007" s="63" t="s">
        <v>2396</v>
      </c>
      <c r="P21007" s="63" t="s">
        <v>2397</v>
      </c>
      <c r="Q21007" s="63" t="s">
        <v>2396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2</v>
      </c>
      <c r="C21008" s="63" t="s">
        <v>2401</v>
      </c>
      <c r="D21008" s="63" t="s">
        <v>22969</v>
      </c>
      <c r="E21008" s="63" t="s">
        <v>22968</v>
      </c>
      <c r="F21008" s="63">
        <v>50.7</v>
      </c>
      <c r="G21008" s="63">
        <v>38.424700000000001</v>
      </c>
      <c r="H21008" s="63">
        <v>-99.507499999999993</v>
      </c>
      <c r="I21008" s="63" t="s">
        <v>1380</v>
      </c>
      <c r="M21008" s="63">
        <v>2016</v>
      </c>
      <c r="N21008" s="63" t="s">
        <v>3363</v>
      </c>
      <c r="O21008" s="63" t="s">
        <v>2396</v>
      </c>
      <c r="P21008" s="63" t="s">
        <v>2397</v>
      </c>
      <c r="Q21008" s="63" t="s">
        <v>2396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2</v>
      </c>
      <c r="C21009" s="63" t="s">
        <v>2401</v>
      </c>
      <c r="D21009" s="63" t="s">
        <v>22967</v>
      </c>
      <c r="E21009" s="63" t="s">
        <v>22966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5</v>
      </c>
      <c r="O21009" s="63" t="s">
        <v>2396</v>
      </c>
      <c r="P21009" s="63" t="s">
        <v>2397</v>
      </c>
      <c r="Q21009" s="63" t="s">
        <v>2396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2</v>
      </c>
      <c r="C21010" s="63" t="s">
        <v>2401</v>
      </c>
      <c r="D21010" s="63" t="s">
        <v>22964</v>
      </c>
      <c r="E21010" s="63" t="s">
        <v>22963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5</v>
      </c>
      <c r="O21010" s="63" t="s">
        <v>2396</v>
      </c>
      <c r="P21010" s="63" t="s">
        <v>2397</v>
      </c>
      <c r="Q21010" s="63" t="s">
        <v>2396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2</v>
      </c>
      <c r="C21011" s="63" t="s">
        <v>2401</v>
      </c>
      <c r="D21011" s="63" t="s">
        <v>22962</v>
      </c>
      <c r="E21011" s="63" t="s">
        <v>22961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1</v>
      </c>
      <c r="O21011" s="63" t="s">
        <v>2396</v>
      </c>
      <c r="P21011" s="63" t="s">
        <v>2397</v>
      </c>
      <c r="Q21011" s="63" t="s">
        <v>2396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2</v>
      </c>
      <c r="C21012" s="63" t="s">
        <v>2401</v>
      </c>
      <c r="D21012" s="63" t="s">
        <v>22959</v>
      </c>
      <c r="E21012" s="63" t="s">
        <v>22960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59</v>
      </c>
      <c r="O21012" s="63" t="s">
        <v>2396</v>
      </c>
      <c r="P21012" s="63" t="s">
        <v>2397</v>
      </c>
      <c r="Q21012" s="63" t="s">
        <v>2396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2</v>
      </c>
      <c r="C21013" s="63" t="s">
        <v>2401</v>
      </c>
      <c r="D21013" s="63" t="s">
        <v>22958</v>
      </c>
      <c r="E21013" s="63" t="s">
        <v>22957</v>
      </c>
      <c r="F21013" s="63">
        <v>10</v>
      </c>
      <c r="G21013" s="63">
        <v>35.126100000000001</v>
      </c>
      <c r="H21013" s="63">
        <v>-119.24339999999999</v>
      </c>
      <c r="I21013" s="63" t="s">
        <v>2251</v>
      </c>
      <c r="M21013" s="63">
        <v>2017</v>
      </c>
      <c r="N21013" s="63" t="s">
        <v>7037</v>
      </c>
      <c r="O21013" s="63" t="s">
        <v>2396</v>
      </c>
      <c r="P21013" s="63" t="s">
        <v>2397</v>
      </c>
      <c r="Q21013" s="63" t="s">
        <v>2396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2</v>
      </c>
      <c r="C21014" s="63" t="s">
        <v>2401</v>
      </c>
      <c r="D21014" s="63" t="s">
        <v>22956</v>
      </c>
      <c r="E21014" s="63" t="s">
        <v>22955</v>
      </c>
      <c r="F21014" s="63">
        <v>20</v>
      </c>
      <c r="G21014" s="63">
        <v>35.126100000000001</v>
      </c>
      <c r="H21014" s="63">
        <v>-119.2433</v>
      </c>
      <c r="I21014" s="63" t="s">
        <v>2251</v>
      </c>
      <c r="M21014" s="63">
        <v>2015</v>
      </c>
      <c r="N21014" s="63" t="s">
        <v>7037</v>
      </c>
      <c r="O21014" s="63" t="s">
        <v>2396</v>
      </c>
      <c r="P21014" s="63" t="s">
        <v>2397</v>
      </c>
      <c r="Q21014" s="63" t="s">
        <v>2396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2</v>
      </c>
      <c r="C21015" s="63" t="s">
        <v>2401</v>
      </c>
      <c r="D21015" s="63" t="s">
        <v>22954</v>
      </c>
      <c r="E21015" s="63" t="s">
        <v>22953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2</v>
      </c>
      <c r="O21015" s="63" t="s">
        <v>2396</v>
      </c>
      <c r="P21015" s="63" t="s">
        <v>2397</v>
      </c>
      <c r="Q21015" s="63" t="s">
        <v>2396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2</v>
      </c>
      <c r="C21016" s="63" t="s">
        <v>2401</v>
      </c>
      <c r="D21016" s="63" t="s">
        <v>22951</v>
      </c>
      <c r="E21016" s="63" t="s">
        <v>22950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49</v>
      </c>
      <c r="O21016" s="63" t="s">
        <v>2396</v>
      </c>
      <c r="P21016" s="63" t="s">
        <v>2397</v>
      </c>
      <c r="Q21016" s="63" t="s">
        <v>2396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2</v>
      </c>
      <c r="C21017" s="63" t="s">
        <v>2401</v>
      </c>
      <c r="D21017" s="63" t="s">
        <v>22948</v>
      </c>
      <c r="E21017" s="63" t="s">
        <v>22947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8</v>
      </c>
      <c r="O21017" s="63" t="s">
        <v>2396</v>
      </c>
      <c r="P21017" s="63" t="s">
        <v>2397</v>
      </c>
      <c r="Q21017" s="63" t="s">
        <v>2396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2</v>
      </c>
      <c r="C21018" s="63" t="s">
        <v>2401</v>
      </c>
      <c r="D21018" s="63" t="s">
        <v>22946</v>
      </c>
      <c r="E21018" s="63" t="s">
        <v>22945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4</v>
      </c>
      <c r="O21018" s="63" t="s">
        <v>2396</v>
      </c>
      <c r="P21018" s="63" t="s">
        <v>2397</v>
      </c>
      <c r="Q21018" s="63" t="s">
        <v>2396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2</v>
      </c>
      <c r="C21019" s="63" t="s">
        <v>2401</v>
      </c>
      <c r="D21019" s="63" t="s">
        <v>22944</v>
      </c>
      <c r="E21019" s="63" t="s">
        <v>22943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2</v>
      </c>
      <c r="O21019" s="63" t="s">
        <v>2396</v>
      </c>
      <c r="P21019" s="63" t="s">
        <v>2397</v>
      </c>
      <c r="Q21019" s="63" t="s">
        <v>2396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2</v>
      </c>
      <c r="C21020" s="63" t="s">
        <v>2401</v>
      </c>
      <c r="D21020" s="63" t="s">
        <v>22941</v>
      </c>
      <c r="E21020" s="63" t="s">
        <v>22940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2</v>
      </c>
      <c r="O21020" s="63" t="s">
        <v>2396</v>
      </c>
      <c r="P21020" s="63" t="s">
        <v>2397</v>
      </c>
      <c r="Q21020" s="63" t="s">
        <v>2396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2</v>
      </c>
      <c r="C21021" s="63" t="s">
        <v>2401</v>
      </c>
      <c r="D21021" s="63" t="s">
        <v>22939</v>
      </c>
      <c r="E21021" s="63" t="s">
        <v>22938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5</v>
      </c>
      <c r="O21021" s="63" t="s">
        <v>2396</v>
      </c>
      <c r="P21021" s="63" t="s">
        <v>2397</v>
      </c>
      <c r="Q21021" s="63" t="s">
        <v>2396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2</v>
      </c>
      <c r="C21022" s="63" t="s">
        <v>2401</v>
      </c>
      <c r="D21022" s="63" t="s">
        <v>22937</v>
      </c>
      <c r="E21022" s="63" t="s">
        <v>22936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5</v>
      </c>
      <c r="O21022" s="63" t="s">
        <v>2396</v>
      </c>
      <c r="P21022" s="63" t="s">
        <v>2397</v>
      </c>
      <c r="Q21022" s="63" t="s">
        <v>2396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2</v>
      </c>
      <c r="C21023" s="63" t="s">
        <v>2401</v>
      </c>
      <c r="D21023" s="63" t="s">
        <v>22934</v>
      </c>
      <c r="E21023" s="63" t="s">
        <v>22933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0</v>
      </c>
      <c r="O21023" s="63" t="s">
        <v>2396</v>
      </c>
      <c r="P21023" s="63" t="s">
        <v>2397</v>
      </c>
      <c r="Q21023" s="63" t="s">
        <v>2396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2</v>
      </c>
      <c r="C21024" s="63" t="s">
        <v>2401</v>
      </c>
      <c r="D21024" s="63" t="s">
        <v>22932</v>
      </c>
      <c r="E21024" s="63" t="s">
        <v>22931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0</v>
      </c>
      <c r="O21024" s="63" t="s">
        <v>2396</v>
      </c>
      <c r="P21024" s="63" t="s">
        <v>2397</v>
      </c>
      <c r="Q21024" s="63" t="s">
        <v>2396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2</v>
      </c>
      <c r="C21025" s="63" t="s">
        <v>2401</v>
      </c>
      <c r="D21025" s="63" t="s">
        <v>22929</v>
      </c>
      <c r="E21025" s="63" t="s">
        <v>22928</v>
      </c>
      <c r="F21025" s="63">
        <v>80</v>
      </c>
      <c r="G21025" s="63">
        <v>40.383899999999997</v>
      </c>
      <c r="H21025" s="63">
        <v>-78.579400000000007</v>
      </c>
      <c r="I21025" s="63" t="s">
        <v>1380</v>
      </c>
      <c r="M21025" s="63">
        <v>2007</v>
      </c>
      <c r="N21025" s="63" t="s">
        <v>2835</v>
      </c>
      <c r="O21025" s="63" t="s">
        <v>2396</v>
      </c>
      <c r="P21025" s="63" t="s">
        <v>2397</v>
      </c>
      <c r="Q21025" s="63" t="s">
        <v>2396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2</v>
      </c>
      <c r="C21026" s="63" t="s">
        <v>2401</v>
      </c>
      <c r="D21026" s="63" t="s">
        <v>22927</v>
      </c>
      <c r="E21026" s="63" t="s">
        <v>22926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0</v>
      </c>
      <c r="O21026" s="63" t="s">
        <v>2396</v>
      </c>
      <c r="P21026" s="63" t="s">
        <v>2397</v>
      </c>
      <c r="Q21026" s="63" t="s">
        <v>2396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2</v>
      </c>
      <c r="C21027" s="63" t="s">
        <v>2401</v>
      </c>
      <c r="D21027" s="63" t="s">
        <v>22925</v>
      </c>
      <c r="E21027" s="63" t="s">
        <v>22924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7</v>
      </c>
      <c r="O21027" s="63" t="s">
        <v>2396</v>
      </c>
      <c r="P21027" s="63" t="s">
        <v>2397</v>
      </c>
      <c r="Q21027" s="63" t="s">
        <v>2396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2</v>
      </c>
      <c r="C21028" s="63" t="s">
        <v>2401</v>
      </c>
      <c r="D21028" s="63" t="s">
        <v>22923</v>
      </c>
      <c r="E21028" s="63" t="s">
        <v>22922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6</v>
      </c>
      <c r="O21028" s="63" t="s">
        <v>2396</v>
      </c>
      <c r="P21028" s="63" t="s">
        <v>2397</v>
      </c>
      <c r="Q21028" s="63" t="s">
        <v>2396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2</v>
      </c>
      <c r="C21029" s="63" t="s">
        <v>2401</v>
      </c>
      <c r="D21029" s="63" t="s">
        <v>22921</v>
      </c>
      <c r="E21029" s="63" t="s">
        <v>22920</v>
      </c>
      <c r="F21029" s="63">
        <v>3.8</v>
      </c>
      <c r="G21029" s="63">
        <v>43.4</v>
      </c>
      <c r="H21029" s="63">
        <v>-95.633300000000006</v>
      </c>
      <c r="I21029" s="63" t="s">
        <v>1380</v>
      </c>
      <c r="M21029" s="63">
        <v>2000.6315789473599</v>
      </c>
      <c r="N21029" s="63" t="s">
        <v>22919</v>
      </c>
      <c r="O21029" s="63" t="s">
        <v>2396</v>
      </c>
      <c r="P21029" s="63" t="s">
        <v>2397</v>
      </c>
      <c r="Q21029" s="63" t="s">
        <v>2396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2</v>
      </c>
      <c r="C21030" s="63" t="s">
        <v>2401</v>
      </c>
      <c r="D21030" s="63" t="s">
        <v>22918</v>
      </c>
      <c r="E21030" s="63" t="s">
        <v>22917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49</v>
      </c>
      <c r="O21030" s="63" t="s">
        <v>2396</v>
      </c>
      <c r="P21030" s="63" t="s">
        <v>2397</v>
      </c>
      <c r="Q21030" s="63" t="s">
        <v>2396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2</v>
      </c>
      <c r="C21031" s="63" t="s">
        <v>2401</v>
      </c>
      <c r="D21031" s="63" t="s">
        <v>22916</v>
      </c>
      <c r="E21031" s="63" t="s">
        <v>22915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7</v>
      </c>
      <c r="O21031" s="63" t="s">
        <v>2396</v>
      </c>
      <c r="P21031" s="63" t="s">
        <v>2397</v>
      </c>
      <c r="Q21031" s="63" t="s">
        <v>2396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2</v>
      </c>
      <c r="C21032" s="63" t="s">
        <v>2401</v>
      </c>
      <c r="D21032" s="63" t="s">
        <v>22914</v>
      </c>
      <c r="E21032" s="63" t="s">
        <v>22913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79</v>
      </c>
      <c r="O21032" s="63" t="s">
        <v>2396</v>
      </c>
      <c r="P21032" s="63" t="s">
        <v>2397</v>
      </c>
      <c r="Q21032" s="63" t="s">
        <v>2396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2</v>
      </c>
      <c r="C21033" s="63" t="s">
        <v>2401</v>
      </c>
      <c r="D21033" s="63" t="s">
        <v>22912</v>
      </c>
      <c r="E21033" s="63" t="s">
        <v>22911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7</v>
      </c>
      <c r="O21033" s="63" t="s">
        <v>2396</v>
      </c>
      <c r="P21033" s="63" t="s">
        <v>2397</v>
      </c>
      <c r="Q21033" s="63" t="s">
        <v>2396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2</v>
      </c>
      <c r="C21034" s="63" t="s">
        <v>2401</v>
      </c>
      <c r="D21034" s="63" t="s">
        <v>22910</v>
      </c>
      <c r="E21034" s="63" t="s">
        <v>22909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7</v>
      </c>
      <c r="O21034" s="63" t="s">
        <v>2396</v>
      </c>
      <c r="P21034" s="63" t="s">
        <v>2397</v>
      </c>
      <c r="Q21034" s="63" t="s">
        <v>2396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2</v>
      </c>
      <c r="C21035" s="63" t="s">
        <v>2401</v>
      </c>
      <c r="D21035" s="63" t="s">
        <v>22908</v>
      </c>
      <c r="E21035" s="63" t="s">
        <v>22907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7</v>
      </c>
      <c r="O21035" s="63" t="s">
        <v>2396</v>
      </c>
      <c r="P21035" s="63" t="s">
        <v>2397</v>
      </c>
      <c r="Q21035" s="63" t="s">
        <v>2396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2</v>
      </c>
      <c r="C21036" s="63" t="s">
        <v>2401</v>
      </c>
      <c r="D21036" s="63" t="s">
        <v>22906</v>
      </c>
      <c r="E21036" s="63" t="s">
        <v>22905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7</v>
      </c>
      <c r="O21036" s="63" t="s">
        <v>2396</v>
      </c>
      <c r="P21036" s="63" t="s">
        <v>2397</v>
      </c>
      <c r="Q21036" s="63" t="s">
        <v>2396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2</v>
      </c>
      <c r="C21037" s="63" t="s">
        <v>2401</v>
      </c>
      <c r="D21037" s="63" t="s">
        <v>22904</v>
      </c>
      <c r="E21037" s="63" t="s">
        <v>22903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7</v>
      </c>
      <c r="O21037" s="63" t="s">
        <v>2396</v>
      </c>
      <c r="P21037" s="63" t="s">
        <v>2397</v>
      </c>
      <c r="Q21037" s="63" t="s">
        <v>2396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2</v>
      </c>
      <c r="C21038" s="63" t="s">
        <v>2401</v>
      </c>
      <c r="D21038" s="63" t="s">
        <v>22902</v>
      </c>
      <c r="E21038" s="63" t="s">
        <v>22901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7</v>
      </c>
      <c r="O21038" s="63" t="s">
        <v>2396</v>
      </c>
      <c r="P21038" s="63" t="s">
        <v>2397</v>
      </c>
      <c r="Q21038" s="63" t="s">
        <v>2396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2</v>
      </c>
      <c r="C21039" s="63" t="s">
        <v>2401</v>
      </c>
      <c r="D21039" s="63" t="s">
        <v>22900</v>
      </c>
      <c r="E21039" s="63" t="s">
        <v>22899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7</v>
      </c>
      <c r="O21039" s="63" t="s">
        <v>2396</v>
      </c>
      <c r="P21039" s="63" t="s">
        <v>2397</v>
      </c>
      <c r="Q21039" s="63" t="s">
        <v>2396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2</v>
      </c>
      <c r="C21040" s="63" t="s">
        <v>2401</v>
      </c>
      <c r="D21040" s="63" t="s">
        <v>22898</v>
      </c>
      <c r="E21040" s="63" t="s">
        <v>22897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6</v>
      </c>
      <c r="O21040" s="63" t="s">
        <v>2396</v>
      </c>
      <c r="P21040" s="63" t="s">
        <v>2397</v>
      </c>
      <c r="Q21040" s="63" t="s">
        <v>2396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2</v>
      </c>
      <c r="C21041" s="63" t="s">
        <v>2401</v>
      </c>
      <c r="D21041" s="63" t="s">
        <v>22895</v>
      </c>
      <c r="E21041" s="63" t="s">
        <v>22894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7</v>
      </c>
      <c r="O21041" s="63" t="s">
        <v>2396</v>
      </c>
      <c r="P21041" s="63" t="s">
        <v>2397</v>
      </c>
      <c r="Q21041" s="63" t="s">
        <v>2396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2</v>
      </c>
      <c r="C21042" s="63" t="s">
        <v>2401</v>
      </c>
      <c r="D21042" s="63" t="s">
        <v>22893</v>
      </c>
      <c r="E21042" s="63" t="s">
        <v>22892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7</v>
      </c>
      <c r="O21042" s="63" t="s">
        <v>2396</v>
      </c>
      <c r="P21042" s="63" t="s">
        <v>2397</v>
      </c>
      <c r="Q21042" s="63" t="s">
        <v>2396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2</v>
      </c>
      <c r="C21043" s="63" t="s">
        <v>2401</v>
      </c>
      <c r="D21043" s="63" t="s">
        <v>22891</v>
      </c>
      <c r="E21043" s="63" t="s">
        <v>22890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7</v>
      </c>
      <c r="O21043" s="63" t="s">
        <v>2396</v>
      </c>
      <c r="P21043" s="63" t="s">
        <v>2397</v>
      </c>
      <c r="Q21043" s="63" t="s">
        <v>2396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2</v>
      </c>
      <c r="C21044" s="63" t="s">
        <v>2401</v>
      </c>
      <c r="D21044" s="63" t="s">
        <v>22889</v>
      </c>
      <c r="E21044" s="63" t="s">
        <v>22888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7</v>
      </c>
      <c r="O21044" s="63" t="s">
        <v>2396</v>
      </c>
      <c r="P21044" s="63" t="s">
        <v>2397</v>
      </c>
      <c r="Q21044" s="63" t="s">
        <v>2396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2</v>
      </c>
      <c r="C21045" s="63" t="s">
        <v>2401</v>
      </c>
      <c r="D21045" s="63" t="s">
        <v>22887</v>
      </c>
      <c r="E21045" s="63" t="s">
        <v>22886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7</v>
      </c>
      <c r="O21045" s="63" t="s">
        <v>2396</v>
      </c>
      <c r="P21045" s="63" t="s">
        <v>2397</v>
      </c>
      <c r="Q21045" s="63" t="s">
        <v>2396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2</v>
      </c>
      <c r="C21046" s="63" t="s">
        <v>2401</v>
      </c>
      <c r="D21046" s="63" t="s">
        <v>22885</v>
      </c>
      <c r="E21046" s="63" t="s">
        <v>22884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7</v>
      </c>
      <c r="O21046" s="63" t="s">
        <v>2396</v>
      </c>
      <c r="P21046" s="63" t="s">
        <v>2397</v>
      </c>
      <c r="Q21046" s="63" t="s">
        <v>2396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2</v>
      </c>
      <c r="C21047" s="63" t="s">
        <v>2401</v>
      </c>
      <c r="D21047" s="63" t="s">
        <v>22883</v>
      </c>
      <c r="E21047" s="63" t="s">
        <v>22882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7</v>
      </c>
      <c r="O21047" s="63" t="s">
        <v>2396</v>
      </c>
      <c r="P21047" s="63" t="s">
        <v>2397</v>
      </c>
      <c r="Q21047" s="63" t="s">
        <v>2396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2</v>
      </c>
      <c r="C21048" s="63" t="s">
        <v>2401</v>
      </c>
      <c r="D21048" s="63" t="s">
        <v>22881</v>
      </c>
      <c r="E21048" s="63" t="s">
        <v>22880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7</v>
      </c>
      <c r="O21048" s="63" t="s">
        <v>2396</v>
      </c>
      <c r="P21048" s="63" t="s">
        <v>2397</v>
      </c>
      <c r="Q21048" s="63" t="s">
        <v>2396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2</v>
      </c>
      <c r="C21049" s="63" t="s">
        <v>2401</v>
      </c>
      <c r="D21049" s="63" t="s">
        <v>22879</v>
      </c>
      <c r="E21049" s="63" t="s">
        <v>22878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7</v>
      </c>
      <c r="O21049" s="63" t="s">
        <v>2396</v>
      </c>
      <c r="P21049" s="63" t="s">
        <v>2397</v>
      </c>
      <c r="Q21049" s="63" t="s">
        <v>2396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2</v>
      </c>
      <c r="C21050" s="63" t="s">
        <v>2401</v>
      </c>
      <c r="D21050" s="63" t="s">
        <v>22876</v>
      </c>
      <c r="E21050" s="63" t="s">
        <v>22875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5</v>
      </c>
      <c r="O21050" s="63" t="s">
        <v>2396</v>
      </c>
      <c r="P21050" s="63" t="s">
        <v>2397</v>
      </c>
      <c r="Q21050" s="63" t="s">
        <v>2396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2</v>
      </c>
      <c r="C21051" s="63" t="s">
        <v>2401</v>
      </c>
      <c r="D21051" s="63" t="s">
        <v>22874</v>
      </c>
      <c r="E21051" s="63" t="s">
        <v>22873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7</v>
      </c>
      <c r="O21051" s="63" t="s">
        <v>2396</v>
      </c>
      <c r="P21051" s="63" t="s">
        <v>2397</v>
      </c>
      <c r="Q21051" s="63" t="s">
        <v>2396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2</v>
      </c>
      <c r="C21052" s="63" t="s">
        <v>2401</v>
      </c>
      <c r="D21052" s="63" t="s">
        <v>22872</v>
      </c>
      <c r="E21052" s="63" t="s">
        <v>22871</v>
      </c>
      <c r="F21052" s="63">
        <v>5</v>
      </c>
      <c r="G21052" s="63">
        <v>21.4069</v>
      </c>
      <c r="H21052" s="63">
        <v>-158.1514</v>
      </c>
      <c r="I21052" s="63" t="s">
        <v>2251</v>
      </c>
      <c r="M21052" s="63">
        <v>2017</v>
      </c>
      <c r="N21052" s="63" t="s">
        <v>6236</v>
      </c>
      <c r="O21052" s="63" t="s">
        <v>2396</v>
      </c>
      <c r="P21052" s="63" t="s">
        <v>2397</v>
      </c>
      <c r="Q21052" s="63" t="s">
        <v>2396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2</v>
      </c>
      <c r="C21053" s="63" t="s">
        <v>2401</v>
      </c>
      <c r="D21053" s="63" t="s">
        <v>22870</v>
      </c>
      <c r="E21053" s="63" t="s">
        <v>22869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8</v>
      </c>
      <c r="O21053" s="63" t="s">
        <v>2396</v>
      </c>
      <c r="P21053" s="63" t="s">
        <v>2397</v>
      </c>
      <c r="Q21053" s="63" t="s">
        <v>2396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2</v>
      </c>
      <c r="C21054" s="63" t="s">
        <v>2401</v>
      </c>
      <c r="D21054" s="63" t="s">
        <v>22867</v>
      </c>
      <c r="E21054" s="63" t="s">
        <v>22866</v>
      </c>
      <c r="F21054" s="63">
        <v>50</v>
      </c>
      <c r="G21054" s="63">
        <v>35.898299999999999</v>
      </c>
      <c r="H21054" s="63">
        <v>-119.4353</v>
      </c>
      <c r="I21054" s="63" t="s">
        <v>2251</v>
      </c>
      <c r="M21054" s="63">
        <v>2013</v>
      </c>
      <c r="N21054" s="63" t="s">
        <v>2649</v>
      </c>
      <c r="O21054" s="63" t="s">
        <v>2396</v>
      </c>
      <c r="P21054" s="63" t="s">
        <v>2397</v>
      </c>
      <c r="Q21054" s="63" t="s">
        <v>2396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2</v>
      </c>
      <c r="C21055" s="63" t="s">
        <v>2401</v>
      </c>
      <c r="D21055" s="63" t="s">
        <v>22865</v>
      </c>
      <c r="E21055" s="63" t="s">
        <v>22864</v>
      </c>
      <c r="F21055" s="63">
        <v>20</v>
      </c>
      <c r="G21055" s="63">
        <v>35.902500000000003</v>
      </c>
      <c r="H21055" s="63">
        <v>-119.44280000000001</v>
      </c>
      <c r="I21055" s="63" t="s">
        <v>2251</v>
      </c>
      <c r="M21055" s="63">
        <v>2013</v>
      </c>
      <c r="N21055" s="63" t="s">
        <v>2649</v>
      </c>
      <c r="O21055" s="63" t="s">
        <v>2396</v>
      </c>
      <c r="P21055" s="63" t="s">
        <v>2397</v>
      </c>
      <c r="Q21055" s="63" t="s">
        <v>2396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2</v>
      </c>
      <c r="C21056" s="63" t="s">
        <v>2401</v>
      </c>
      <c r="D21056" s="63" t="s">
        <v>22863</v>
      </c>
      <c r="E21056" s="63" t="s">
        <v>22862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1</v>
      </c>
      <c r="O21056" s="63" t="s">
        <v>2396</v>
      </c>
      <c r="P21056" s="63" t="s">
        <v>2397</v>
      </c>
      <c r="Q21056" s="63" t="s">
        <v>2396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2</v>
      </c>
      <c r="C21057" s="63" t="s">
        <v>2401</v>
      </c>
      <c r="D21057" s="63" t="s">
        <v>22860</v>
      </c>
      <c r="E21057" s="63" t="s">
        <v>22859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59</v>
      </c>
      <c r="O21057" s="63" t="s">
        <v>2396</v>
      </c>
      <c r="P21057" s="63" t="s">
        <v>2397</v>
      </c>
      <c r="Q21057" s="63" t="s">
        <v>2396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2</v>
      </c>
      <c r="C21058" s="63" t="s">
        <v>2401</v>
      </c>
      <c r="D21058" s="63" t="s">
        <v>22858</v>
      </c>
      <c r="E21058" s="63" t="s">
        <v>22857</v>
      </c>
      <c r="F21058" s="63">
        <v>66</v>
      </c>
      <c r="G21058" s="63">
        <v>34.789200000000001</v>
      </c>
      <c r="H21058" s="63">
        <v>-118.5047</v>
      </c>
      <c r="I21058" s="63" t="s">
        <v>2251</v>
      </c>
      <c r="M21058" s="63">
        <v>2013</v>
      </c>
      <c r="N21058" s="63" t="s">
        <v>22856</v>
      </c>
      <c r="O21058" s="63" t="s">
        <v>2396</v>
      </c>
      <c r="P21058" s="63" t="s">
        <v>2397</v>
      </c>
      <c r="Q21058" s="63" t="s">
        <v>2396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2</v>
      </c>
      <c r="C21059" s="63" t="s">
        <v>2401</v>
      </c>
      <c r="D21059" s="63" t="s">
        <v>22855</v>
      </c>
      <c r="E21059" s="63" t="s">
        <v>22854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4</v>
      </c>
      <c r="O21059" s="63" t="s">
        <v>2396</v>
      </c>
      <c r="P21059" s="63" t="s">
        <v>2397</v>
      </c>
      <c r="Q21059" s="63" t="s">
        <v>2396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2</v>
      </c>
      <c r="C21060" s="63" t="s">
        <v>2401</v>
      </c>
      <c r="D21060" s="63" t="s">
        <v>22853</v>
      </c>
      <c r="E21060" s="63" t="s">
        <v>22852</v>
      </c>
      <c r="F21060" s="63">
        <v>28.1</v>
      </c>
      <c r="G21060" s="63">
        <v>32.572000000000003</v>
      </c>
      <c r="H21060" s="63">
        <v>-107.48650000000001</v>
      </c>
      <c r="I21060" s="63" t="s">
        <v>2251</v>
      </c>
      <c r="M21060" s="63">
        <v>2017</v>
      </c>
      <c r="N21060" s="63" t="s">
        <v>22851</v>
      </c>
      <c r="O21060" s="63" t="s">
        <v>2396</v>
      </c>
      <c r="P21060" s="63" t="s">
        <v>2397</v>
      </c>
      <c r="Q21060" s="63" t="s">
        <v>2396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2</v>
      </c>
      <c r="C21061" s="63" t="s">
        <v>2401</v>
      </c>
      <c r="D21061" s="63" t="s">
        <v>22850</v>
      </c>
      <c r="E21061" s="63" t="s">
        <v>22849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8</v>
      </c>
      <c r="O21061" s="63" t="s">
        <v>2396</v>
      </c>
      <c r="P21061" s="63" t="s">
        <v>2397</v>
      </c>
      <c r="Q21061" s="63" t="s">
        <v>2396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2</v>
      </c>
      <c r="C21062" s="63" t="s">
        <v>2401</v>
      </c>
      <c r="D21062" s="63" t="s">
        <v>22847</v>
      </c>
      <c r="E21062" s="63" t="s">
        <v>22846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3</v>
      </c>
      <c r="O21062" s="63" t="s">
        <v>2396</v>
      </c>
      <c r="P21062" s="63" t="s">
        <v>2397</v>
      </c>
      <c r="Q21062" s="63" t="s">
        <v>2396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2</v>
      </c>
      <c r="C21063" s="63" t="s">
        <v>2401</v>
      </c>
      <c r="D21063" s="63" t="s">
        <v>22845</v>
      </c>
      <c r="E21063" s="63" t="s">
        <v>22844</v>
      </c>
      <c r="F21063" s="63">
        <v>150</v>
      </c>
      <c r="G21063" s="63">
        <v>35.033700000000003</v>
      </c>
      <c r="H21063" s="63">
        <v>-118.35339999999999</v>
      </c>
      <c r="I21063" s="63" t="s">
        <v>1380</v>
      </c>
      <c r="M21063" s="63">
        <v>2011</v>
      </c>
      <c r="N21063" s="63" t="s">
        <v>6164</v>
      </c>
      <c r="O21063" s="63" t="s">
        <v>2396</v>
      </c>
      <c r="P21063" s="63" t="s">
        <v>2397</v>
      </c>
      <c r="Q21063" s="63" t="s">
        <v>2396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2</v>
      </c>
      <c r="C21064" s="63" t="s">
        <v>2401</v>
      </c>
      <c r="D21064" s="63" t="s">
        <v>22843</v>
      </c>
      <c r="E21064" s="63" t="s">
        <v>22842</v>
      </c>
      <c r="F21064" s="63">
        <v>150</v>
      </c>
      <c r="G21064" s="63">
        <v>35.023899999999998</v>
      </c>
      <c r="H21064" s="63">
        <v>-118.2953</v>
      </c>
      <c r="I21064" s="63" t="s">
        <v>1380</v>
      </c>
      <c r="M21064" s="63">
        <v>2011</v>
      </c>
      <c r="N21064" s="63" t="s">
        <v>6164</v>
      </c>
      <c r="O21064" s="63" t="s">
        <v>2396</v>
      </c>
      <c r="P21064" s="63" t="s">
        <v>2397</v>
      </c>
      <c r="Q21064" s="63" t="s">
        <v>2396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2</v>
      </c>
      <c r="C21065" s="63" t="s">
        <v>2401</v>
      </c>
      <c r="D21065" s="63" t="s">
        <v>22841</v>
      </c>
      <c r="E21065" s="63" t="s">
        <v>22840</v>
      </c>
      <c r="F21065" s="63">
        <v>150</v>
      </c>
      <c r="G21065" s="63">
        <v>35.023899999999998</v>
      </c>
      <c r="H21065" s="63">
        <v>-118.2953</v>
      </c>
      <c r="I21065" s="63" t="s">
        <v>1380</v>
      </c>
      <c r="M21065" s="63">
        <v>2011</v>
      </c>
      <c r="N21065" s="63" t="s">
        <v>6164</v>
      </c>
      <c r="O21065" s="63" t="s">
        <v>2396</v>
      </c>
      <c r="P21065" s="63" t="s">
        <v>2397</v>
      </c>
      <c r="Q21065" s="63" t="s">
        <v>2396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2</v>
      </c>
      <c r="C21066" s="63" t="s">
        <v>2401</v>
      </c>
      <c r="D21066" s="63" t="s">
        <v>22839</v>
      </c>
      <c r="E21066" s="63" t="s">
        <v>22838</v>
      </c>
      <c r="F21066" s="63">
        <v>102</v>
      </c>
      <c r="G21066" s="63">
        <v>35.008600000000001</v>
      </c>
      <c r="H21066" s="63">
        <v>-118.2422</v>
      </c>
      <c r="I21066" s="63" t="s">
        <v>1380</v>
      </c>
      <c r="M21066" s="63">
        <v>2011</v>
      </c>
      <c r="N21066" s="63" t="s">
        <v>6164</v>
      </c>
      <c r="O21066" s="63" t="s">
        <v>2396</v>
      </c>
      <c r="P21066" s="63" t="s">
        <v>2397</v>
      </c>
      <c r="Q21066" s="63" t="s">
        <v>2396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2</v>
      </c>
      <c r="C21067" s="63" t="s">
        <v>2401</v>
      </c>
      <c r="D21067" s="63" t="s">
        <v>22837</v>
      </c>
      <c r="E21067" s="63" t="s">
        <v>22836</v>
      </c>
      <c r="F21067" s="63">
        <v>168</v>
      </c>
      <c r="G21067" s="63">
        <v>35.008600000000001</v>
      </c>
      <c r="H21067" s="63">
        <v>-118.2422</v>
      </c>
      <c r="I21067" s="63" t="s">
        <v>1380</v>
      </c>
      <c r="M21067" s="63">
        <v>2011</v>
      </c>
      <c r="N21067" s="63" t="s">
        <v>6164</v>
      </c>
      <c r="O21067" s="63" t="s">
        <v>2396</v>
      </c>
      <c r="P21067" s="63" t="s">
        <v>2397</v>
      </c>
      <c r="Q21067" s="63" t="s">
        <v>2396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2</v>
      </c>
      <c r="C21068" s="63" t="s">
        <v>2401</v>
      </c>
      <c r="D21068" s="63" t="s">
        <v>22835</v>
      </c>
      <c r="E21068" s="63" t="s">
        <v>22834</v>
      </c>
      <c r="F21068" s="63">
        <v>150</v>
      </c>
      <c r="G21068" s="63">
        <v>35.026699999999998</v>
      </c>
      <c r="H21068" s="63">
        <v>-118.23480000000001</v>
      </c>
      <c r="I21068" s="63" t="s">
        <v>1380</v>
      </c>
      <c r="M21068" s="63">
        <v>2012</v>
      </c>
      <c r="N21068" s="63" t="s">
        <v>2803</v>
      </c>
      <c r="O21068" s="63" t="s">
        <v>2396</v>
      </c>
      <c r="P21068" s="63" t="s">
        <v>2397</v>
      </c>
      <c r="Q21068" s="63" t="s">
        <v>2396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2</v>
      </c>
      <c r="C21069" s="63" t="s">
        <v>2401</v>
      </c>
      <c r="D21069" s="63" t="s">
        <v>22833</v>
      </c>
      <c r="E21069" s="63" t="s">
        <v>22832</v>
      </c>
      <c r="F21069" s="63">
        <v>138</v>
      </c>
      <c r="G21069" s="63">
        <v>35.06</v>
      </c>
      <c r="H21069" s="63">
        <v>-118.2</v>
      </c>
      <c r="I21069" s="63" t="s">
        <v>1380</v>
      </c>
      <c r="M21069" s="63">
        <v>2014</v>
      </c>
      <c r="N21069" s="63" t="s">
        <v>6164</v>
      </c>
      <c r="O21069" s="63" t="s">
        <v>2396</v>
      </c>
      <c r="P21069" s="63" t="s">
        <v>2397</v>
      </c>
      <c r="Q21069" s="63" t="s">
        <v>2396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2</v>
      </c>
      <c r="C21070" s="63" t="s">
        <v>2401</v>
      </c>
      <c r="D21070" s="63" t="s">
        <v>22831</v>
      </c>
      <c r="E21070" s="63" t="s">
        <v>22830</v>
      </c>
      <c r="F21070" s="63">
        <v>90</v>
      </c>
      <c r="G21070" s="63">
        <v>35.064999999999998</v>
      </c>
      <c r="H21070" s="63">
        <v>-118.39</v>
      </c>
      <c r="I21070" s="63" t="s">
        <v>1380</v>
      </c>
      <c r="M21070" s="63">
        <v>2014</v>
      </c>
      <c r="N21070" s="63" t="s">
        <v>6164</v>
      </c>
      <c r="O21070" s="63" t="s">
        <v>2396</v>
      </c>
      <c r="P21070" s="63" t="s">
        <v>2397</v>
      </c>
      <c r="Q21070" s="63" t="s">
        <v>2396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2</v>
      </c>
      <c r="C21071" s="63" t="s">
        <v>2401</v>
      </c>
      <c r="D21071" s="63" t="s">
        <v>22828</v>
      </c>
      <c r="E21071" s="63" t="s">
        <v>22829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4</v>
      </c>
      <c r="M21071" s="63">
        <v>1995.3939393939299</v>
      </c>
      <c r="N21071" s="63" t="s">
        <v>22828</v>
      </c>
      <c r="O21071" s="63" t="s">
        <v>2396</v>
      </c>
      <c r="P21071" s="63" t="s">
        <v>2397</v>
      </c>
      <c r="Q21071" s="63" t="s">
        <v>2396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2</v>
      </c>
      <c r="C21072" s="63" t="s">
        <v>2401</v>
      </c>
      <c r="D21072" s="63" t="s">
        <v>22826</v>
      </c>
      <c r="E21072" s="63" t="s">
        <v>22827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6</v>
      </c>
      <c r="O21072" s="63" t="s">
        <v>2396</v>
      </c>
      <c r="P21072" s="63" t="s">
        <v>2397</v>
      </c>
      <c r="Q21072" s="63" t="s">
        <v>2396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2</v>
      </c>
      <c r="C21073" s="63" t="s">
        <v>2401</v>
      </c>
      <c r="D21073" s="63" t="s">
        <v>22825</v>
      </c>
      <c r="E21073" s="63" t="s">
        <v>22824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3</v>
      </c>
      <c r="O21073" s="63" t="s">
        <v>2396</v>
      </c>
      <c r="P21073" s="63" t="s">
        <v>2397</v>
      </c>
      <c r="Q21073" s="63" t="s">
        <v>2396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2</v>
      </c>
      <c r="C21074" s="63" t="s">
        <v>2401</v>
      </c>
      <c r="D21074" s="63" t="s">
        <v>22822</v>
      </c>
      <c r="E21074" s="63" t="s">
        <v>22821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4</v>
      </c>
      <c r="O21074" s="63" t="s">
        <v>2396</v>
      </c>
      <c r="P21074" s="63" t="s">
        <v>2397</v>
      </c>
      <c r="Q21074" s="63" t="s">
        <v>2396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2</v>
      </c>
      <c r="C21075" s="63" t="s">
        <v>2401</v>
      </c>
      <c r="D21075" s="63" t="s">
        <v>22820</v>
      </c>
      <c r="E21075" s="63" t="s">
        <v>22819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2</v>
      </c>
      <c r="O21075" s="63" t="s">
        <v>2396</v>
      </c>
      <c r="P21075" s="63" t="s">
        <v>2397</v>
      </c>
      <c r="Q21075" s="63" t="s">
        <v>2396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2</v>
      </c>
      <c r="C21076" s="63" t="s">
        <v>2401</v>
      </c>
      <c r="D21076" s="63" t="s">
        <v>22818</v>
      </c>
      <c r="E21076" s="63" t="s">
        <v>22817</v>
      </c>
      <c r="F21076" s="63">
        <v>25.099999999999898</v>
      </c>
      <c r="G21076" s="63">
        <v>33.914999999999999</v>
      </c>
      <c r="H21076" s="63">
        <v>-116.5551</v>
      </c>
      <c r="I21076" s="63" t="s">
        <v>1380</v>
      </c>
      <c r="M21076" s="63">
        <v>1985.8645418326601</v>
      </c>
      <c r="N21076" s="63" t="s">
        <v>4116</v>
      </c>
      <c r="O21076" s="63" t="s">
        <v>2396</v>
      </c>
      <c r="P21076" s="63" t="s">
        <v>2397</v>
      </c>
      <c r="Q21076" s="63" t="s">
        <v>2396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2</v>
      </c>
      <c r="C21077" s="63" t="s">
        <v>2401</v>
      </c>
      <c r="D21077" s="63" t="s">
        <v>22816</v>
      </c>
      <c r="E21077" s="63" t="s">
        <v>22815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4</v>
      </c>
      <c r="O21077" s="63" t="s">
        <v>2396</v>
      </c>
      <c r="P21077" s="63" t="s">
        <v>2397</v>
      </c>
      <c r="Q21077" s="63" t="s">
        <v>2396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2</v>
      </c>
      <c r="C21078" s="63" t="s">
        <v>2401</v>
      </c>
      <c r="D21078" s="63" t="s">
        <v>22813</v>
      </c>
      <c r="E21078" s="63" t="s">
        <v>22812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1</v>
      </c>
      <c r="O21078" s="63" t="s">
        <v>2396</v>
      </c>
      <c r="P21078" s="63" t="s">
        <v>2397</v>
      </c>
      <c r="Q21078" s="63" t="s">
        <v>2396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2</v>
      </c>
      <c r="C21079" s="63" t="s">
        <v>2401</v>
      </c>
      <c r="D21079" s="63" t="s">
        <v>22810</v>
      </c>
      <c r="E21079" s="63" t="s">
        <v>22809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8</v>
      </c>
      <c r="O21079" s="63" t="s">
        <v>2396</v>
      </c>
      <c r="P21079" s="63" t="s">
        <v>2397</v>
      </c>
      <c r="Q21079" s="63" t="s">
        <v>2396</v>
      </c>
      <c r="S21079" s="63">
        <v>2017</v>
      </c>
      <c r="Y21079" s="63">
        <v>120.6532396347</v>
      </c>
    </row>
    <row r="21080" spans="1:25" hidden="1">
      <c r="A21080" s="118"/>
      <c r="B21080" s="63" t="s">
        <v>2402</v>
      </c>
      <c r="C21080" s="63" t="s">
        <v>2401</v>
      </c>
      <c r="D21080" s="63" t="s">
        <v>22807</v>
      </c>
      <c r="E21080" s="63" t="s">
        <v>22806</v>
      </c>
      <c r="F21080" s="63">
        <v>4.2</v>
      </c>
      <c r="G21080" s="63">
        <v>40.566400000000002</v>
      </c>
      <c r="H21080" s="63">
        <v>-74.221400000000003</v>
      </c>
      <c r="I21080" s="63" t="s">
        <v>2251</v>
      </c>
      <c r="M21080" s="63">
        <v>2011.99999999999</v>
      </c>
      <c r="N21080" s="63" t="s">
        <v>2929</v>
      </c>
      <c r="O21080" s="63" t="s">
        <v>2396</v>
      </c>
      <c r="P21080" s="63" t="s">
        <v>2397</v>
      </c>
      <c r="Q21080" s="63" t="s">
        <v>2396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2</v>
      </c>
      <c r="C21081" s="63" t="s">
        <v>2401</v>
      </c>
      <c r="D21081" s="63" t="s">
        <v>22805</v>
      </c>
      <c r="E21081" s="63" t="s">
        <v>22804</v>
      </c>
      <c r="F21081" s="63">
        <v>2.5</v>
      </c>
      <c r="G21081" s="63">
        <v>37.468899999999998</v>
      </c>
      <c r="H21081" s="63">
        <v>-121.16630000000001</v>
      </c>
      <c r="I21081" s="63" t="s">
        <v>2251</v>
      </c>
      <c r="M21081" s="63">
        <v>2017</v>
      </c>
      <c r="N21081" s="63" t="s">
        <v>11588</v>
      </c>
      <c r="O21081" s="63" t="s">
        <v>2396</v>
      </c>
      <c r="P21081" s="63" t="s">
        <v>2397</v>
      </c>
      <c r="Q21081" s="63" t="s">
        <v>2396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2</v>
      </c>
      <c r="C21082" s="63" t="s">
        <v>2401</v>
      </c>
      <c r="D21082" s="63" t="s">
        <v>22803</v>
      </c>
      <c r="E21082" s="63" t="s">
        <v>22802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8</v>
      </c>
      <c r="O21082" s="63" t="s">
        <v>2396</v>
      </c>
      <c r="P21082" s="63" t="s">
        <v>2397</v>
      </c>
      <c r="Q21082" s="63" t="s">
        <v>2396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2</v>
      </c>
      <c r="C21083" s="63" t="s">
        <v>2401</v>
      </c>
      <c r="D21083" s="63" t="s">
        <v>22801</v>
      </c>
      <c r="E21083" s="63" t="s">
        <v>22800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5</v>
      </c>
      <c r="O21083" s="63" t="s">
        <v>2396</v>
      </c>
      <c r="P21083" s="63" t="s">
        <v>2397</v>
      </c>
      <c r="Q21083" s="63" t="s">
        <v>2396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2</v>
      </c>
      <c r="C21084" s="63" t="s">
        <v>2401</v>
      </c>
      <c r="D21084" s="63" t="s">
        <v>22799</v>
      </c>
      <c r="E21084" s="63" t="s">
        <v>22798</v>
      </c>
      <c r="F21084" s="63">
        <v>3</v>
      </c>
      <c r="G21084" s="63">
        <v>40.300800000000002</v>
      </c>
      <c r="H21084" s="63">
        <v>-120.105</v>
      </c>
      <c r="I21084" s="63" t="s">
        <v>3938</v>
      </c>
      <c r="M21084" s="63">
        <v>1988</v>
      </c>
      <c r="N21084" s="63" t="s">
        <v>22797</v>
      </c>
      <c r="O21084" s="63" t="s">
        <v>2396</v>
      </c>
      <c r="P21084" s="63" t="s">
        <v>2397</v>
      </c>
      <c r="Q21084" s="63" t="s">
        <v>2396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2</v>
      </c>
      <c r="C21085" s="63" t="s">
        <v>2401</v>
      </c>
      <c r="D21085" s="63" t="s">
        <v>22796</v>
      </c>
      <c r="E21085" s="63" t="s">
        <v>22795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8</v>
      </c>
      <c r="O21085" s="63" t="s">
        <v>2396</v>
      </c>
      <c r="P21085" s="63" t="s">
        <v>2397</v>
      </c>
      <c r="Q21085" s="63" t="s">
        <v>2396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2</v>
      </c>
      <c r="C21086" s="63" t="s">
        <v>2401</v>
      </c>
      <c r="D21086" s="63" t="s">
        <v>22794</v>
      </c>
      <c r="E21086" s="63" t="s">
        <v>22793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2</v>
      </c>
      <c r="O21086" s="63" t="s">
        <v>2396</v>
      </c>
      <c r="P21086" s="63" t="s">
        <v>2397</v>
      </c>
      <c r="Q21086" s="63" t="s">
        <v>2396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2</v>
      </c>
      <c r="C21087" s="63" t="s">
        <v>2401</v>
      </c>
      <c r="D21087" s="63" t="s">
        <v>22791</v>
      </c>
      <c r="E21087" s="63" t="s">
        <v>22790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89</v>
      </c>
      <c r="O21087" s="63" t="s">
        <v>2396</v>
      </c>
      <c r="P21087" s="63" t="s">
        <v>2397</v>
      </c>
      <c r="Q21087" s="63" t="s">
        <v>2396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2</v>
      </c>
      <c r="C21088" s="63" t="s">
        <v>2401</v>
      </c>
      <c r="D21088" s="63" t="s">
        <v>22788</v>
      </c>
      <c r="E21088" s="63" t="s">
        <v>22787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6</v>
      </c>
      <c r="O21088" s="63" t="s">
        <v>2396</v>
      </c>
      <c r="P21088" s="63" t="s">
        <v>2397</v>
      </c>
      <c r="Q21088" s="63" t="s">
        <v>2396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2</v>
      </c>
      <c r="C21089" s="63" t="s">
        <v>2401</v>
      </c>
      <c r="D21089" s="63" t="s">
        <v>22784</v>
      </c>
      <c r="E21089" s="63" t="s">
        <v>22785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4</v>
      </c>
      <c r="O21089" s="63" t="s">
        <v>2396</v>
      </c>
      <c r="P21089" s="63" t="s">
        <v>2397</v>
      </c>
      <c r="Q21089" s="63" t="s">
        <v>2396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2</v>
      </c>
      <c r="C21090" s="63" t="s">
        <v>2401</v>
      </c>
      <c r="D21090" s="63" t="s">
        <v>22783</v>
      </c>
      <c r="E21090" s="63" t="s">
        <v>22782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1</v>
      </c>
      <c r="O21090" s="63" t="s">
        <v>2396</v>
      </c>
      <c r="P21090" s="63" t="s">
        <v>2397</v>
      </c>
      <c r="Q21090" s="63" t="s">
        <v>2396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2</v>
      </c>
      <c r="C21091" s="63" t="s">
        <v>2401</v>
      </c>
      <c r="D21091" s="63" t="s">
        <v>22780</v>
      </c>
      <c r="E21091" s="63" t="s">
        <v>22779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8</v>
      </c>
      <c r="O21091" s="63" t="s">
        <v>2396</v>
      </c>
      <c r="P21091" s="63" t="s">
        <v>2397</v>
      </c>
      <c r="Q21091" s="63" t="s">
        <v>2396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2</v>
      </c>
      <c r="C21092" s="63" t="s">
        <v>2401</v>
      </c>
      <c r="D21092" s="63" t="s">
        <v>22777</v>
      </c>
      <c r="E21092" s="63" t="s">
        <v>22776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5</v>
      </c>
      <c r="O21092" s="63" t="s">
        <v>2396</v>
      </c>
      <c r="P21092" s="63" t="s">
        <v>2397</v>
      </c>
      <c r="Q21092" s="63" t="s">
        <v>2396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2</v>
      </c>
      <c r="C21093" s="63" t="s">
        <v>2401</v>
      </c>
      <c r="D21093" s="63" t="s">
        <v>22774</v>
      </c>
      <c r="E21093" s="63" t="s">
        <v>22773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2</v>
      </c>
      <c r="O21093" s="63" t="s">
        <v>2396</v>
      </c>
      <c r="P21093" s="63" t="s">
        <v>2397</v>
      </c>
      <c r="Q21093" s="63" t="s">
        <v>2396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2</v>
      </c>
      <c r="C21094" s="63" t="s">
        <v>2401</v>
      </c>
      <c r="D21094" s="63" t="s">
        <v>22771</v>
      </c>
      <c r="E21094" s="63" t="s">
        <v>22770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69</v>
      </c>
      <c r="O21094" s="63" t="s">
        <v>2396</v>
      </c>
      <c r="P21094" s="63" t="s">
        <v>2397</v>
      </c>
      <c r="Q21094" s="63" t="s">
        <v>2396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2</v>
      </c>
      <c r="C21095" s="63" t="s">
        <v>2401</v>
      </c>
      <c r="D21095" s="63" t="s">
        <v>22768</v>
      </c>
      <c r="E21095" s="63" t="s">
        <v>22767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6</v>
      </c>
      <c r="O21095" s="63" t="s">
        <v>2396</v>
      </c>
      <c r="P21095" s="63" t="s">
        <v>2397</v>
      </c>
      <c r="Q21095" s="63" t="s">
        <v>2396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2</v>
      </c>
      <c r="C21096" s="63" t="s">
        <v>2401</v>
      </c>
      <c r="D21096" s="63" t="s">
        <v>22765</v>
      </c>
      <c r="E21096" s="63" t="s">
        <v>22764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3</v>
      </c>
      <c r="O21096" s="63" t="s">
        <v>2396</v>
      </c>
      <c r="P21096" s="63" t="s">
        <v>2397</v>
      </c>
      <c r="Q21096" s="63" t="s">
        <v>2396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2</v>
      </c>
      <c r="C21097" s="63" t="s">
        <v>2401</v>
      </c>
      <c r="D21097" s="63" t="s">
        <v>22762</v>
      </c>
      <c r="E21097" s="63" t="s">
        <v>22761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0</v>
      </c>
      <c r="O21097" s="63" t="s">
        <v>2396</v>
      </c>
      <c r="P21097" s="63" t="s">
        <v>2397</v>
      </c>
      <c r="Q21097" s="63" t="s">
        <v>2396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2</v>
      </c>
      <c r="C21098" s="63" t="s">
        <v>2401</v>
      </c>
      <c r="D21098" s="63" t="s">
        <v>22759</v>
      </c>
      <c r="E21098" s="63" t="s">
        <v>22758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7</v>
      </c>
      <c r="O21098" s="63" t="s">
        <v>2396</v>
      </c>
      <c r="P21098" s="63" t="s">
        <v>2397</v>
      </c>
      <c r="Q21098" s="63" t="s">
        <v>2396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2</v>
      </c>
      <c r="C21099" s="63" t="s">
        <v>2401</v>
      </c>
      <c r="D21099" s="63" t="s">
        <v>22756</v>
      </c>
      <c r="E21099" s="63" t="s">
        <v>22755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4</v>
      </c>
      <c r="O21099" s="63" t="s">
        <v>2396</v>
      </c>
      <c r="P21099" s="63" t="s">
        <v>2397</v>
      </c>
      <c r="Q21099" s="63" t="s">
        <v>2396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2</v>
      </c>
      <c r="C21100" s="63" t="s">
        <v>2401</v>
      </c>
      <c r="D21100" s="63" t="s">
        <v>22753</v>
      </c>
      <c r="E21100" s="63" t="s">
        <v>22752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1</v>
      </c>
      <c r="O21100" s="63" t="s">
        <v>2396</v>
      </c>
      <c r="P21100" s="63" t="s">
        <v>2397</v>
      </c>
      <c r="Q21100" s="63" t="s">
        <v>2396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2</v>
      </c>
      <c r="C21101" s="63" t="s">
        <v>2401</v>
      </c>
      <c r="D21101" s="63" t="s">
        <v>22750</v>
      </c>
      <c r="E21101" s="63" t="s">
        <v>22749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8</v>
      </c>
      <c r="O21101" s="63" t="s">
        <v>2396</v>
      </c>
      <c r="P21101" s="63" t="s">
        <v>2397</v>
      </c>
      <c r="Q21101" s="63" t="s">
        <v>2396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2</v>
      </c>
      <c r="C21102" s="63" t="s">
        <v>2401</v>
      </c>
      <c r="D21102" s="63" t="s">
        <v>22747</v>
      </c>
      <c r="E21102" s="63" t="s">
        <v>22746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7</v>
      </c>
      <c r="O21102" s="63" t="s">
        <v>2396</v>
      </c>
      <c r="P21102" s="63" t="s">
        <v>2397</v>
      </c>
      <c r="Q21102" s="63" t="s">
        <v>2396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2</v>
      </c>
      <c r="C21103" s="63" t="s">
        <v>2401</v>
      </c>
      <c r="D21103" s="63" t="s">
        <v>22745</v>
      </c>
      <c r="E21103" s="63" t="s">
        <v>22744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7</v>
      </c>
      <c r="O21103" s="63" t="s">
        <v>2396</v>
      </c>
      <c r="P21103" s="63" t="s">
        <v>2397</v>
      </c>
      <c r="Q21103" s="63" t="s">
        <v>2396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2</v>
      </c>
      <c r="C21104" s="63" t="s">
        <v>2401</v>
      </c>
      <c r="D21104" s="63" t="s">
        <v>22743</v>
      </c>
      <c r="E21104" s="63" t="s">
        <v>22742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7</v>
      </c>
      <c r="O21104" s="63" t="s">
        <v>2396</v>
      </c>
      <c r="P21104" s="63" t="s">
        <v>2397</v>
      </c>
      <c r="Q21104" s="63" t="s">
        <v>2396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2</v>
      </c>
      <c r="C21105" s="63" t="s">
        <v>2401</v>
      </c>
      <c r="D21105" s="63" t="s">
        <v>22741</v>
      </c>
      <c r="E21105" s="63" t="s">
        <v>22740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7</v>
      </c>
      <c r="O21105" s="63" t="s">
        <v>2396</v>
      </c>
      <c r="P21105" s="63" t="s">
        <v>2397</v>
      </c>
      <c r="Q21105" s="63" t="s">
        <v>2396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2</v>
      </c>
      <c r="C21106" s="63" t="s">
        <v>2401</v>
      </c>
      <c r="D21106" s="63" t="s">
        <v>22739</v>
      </c>
      <c r="E21106" s="63" t="s">
        <v>22738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7</v>
      </c>
      <c r="O21106" s="63" t="s">
        <v>2396</v>
      </c>
      <c r="P21106" s="63" t="s">
        <v>2397</v>
      </c>
      <c r="Q21106" s="63" t="s">
        <v>2396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2</v>
      </c>
      <c r="C21107" s="63" t="s">
        <v>2401</v>
      </c>
      <c r="D21107" s="63" t="s">
        <v>22736</v>
      </c>
      <c r="E21107" s="63" t="s">
        <v>22735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79</v>
      </c>
      <c r="O21107" s="63" t="s">
        <v>2396</v>
      </c>
      <c r="P21107" s="63" t="s">
        <v>2397</v>
      </c>
      <c r="Q21107" s="63" t="s">
        <v>2396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2</v>
      </c>
      <c r="C21108" s="63" t="s">
        <v>2401</v>
      </c>
      <c r="D21108" s="63" t="s">
        <v>22734</v>
      </c>
      <c r="E21108" s="63" t="s">
        <v>22733</v>
      </c>
      <c r="F21108" s="63">
        <v>20</v>
      </c>
      <c r="G21108" s="63">
        <v>42.823999999999998</v>
      </c>
      <c r="H21108" s="63">
        <v>-112.752</v>
      </c>
      <c r="I21108" s="63" t="s">
        <v>2251</v>
      </c>
      <c r="M21108" s="63">
        <v>2017</v>
      </c>
      <c r="N21108" s="63" t="s">
        <v>22732</v>
      </c>
      <c r="O21108" s="63" t="s">
        <v>2396</v>
      </c>
      <c r="P21108" s="63" t="s">
        <v>2397</v>
      </c>
      <c r="Q21108" s="63" t="s">
        <v>2396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2</v>
      </c>
      <c r="C21109" s="63" t="s">
        <v>2401</v>
      </c>
      <c r="D21109" s="63" t="s">
        <v>22731</v>
      </c>
      <c r="E21109" s="63" t="s">
        <v>22730</v>
      </c>
      <c r="F21109" s="63">
        <v>20</v>
      </c>
      <c r="G21109" s="63">
        <v>42.823999999999998</v>
      </c>
      <c r="H21109" s="63">
        <v>-112.752</v>
      </c>
      <c r="I21109" s="63" t="s">
        <v>2251</v>
      </c>
      <c r="M21109" s="63">
        <v>2017</v>
      </c>
      <c r="N21109" s="63" t="s">
        <v>22729</v>
      </c>
      <c r="O21109" s="63" t="s">
        <v>2396</v>
      </c>
      <c r="P21109" s="63" t="s">
        <v>2397</v>
      </c>
      <c r="Q21109" s="63" t="s">
        <v>2396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2</v>
      </c>
      <c r="C21110" s="63" t="s">
        <v>2401</v>
      </c>
      <c r="D21110" s="63" t="s">
        <v>22728</v>
      </c>
      <c r="E21110" s="63" t="s">
        <v>22727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6</v>
      </c>
      <c r="O21110" s="63" t="s">
        <v>2396</v>
      </c>
      <c r="P21110" s="63" t="s">
        <v>2397</v>
      </c>
      <c r="Q21110" s="63" t="s">
        <v>2396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2</v>
      </c>
      <c r="C21111" s="63" t="s">
        <v>2401</v>
      </c>
      <c r="D21111" s="63" t="s">
        <v>22725</v>
      </c>
      <c r="E21111" s="63" t="s">
        <v>22724</v>
      </c>
      <c r="F21111" s="63">
        <v>16</v>
      </c>
      <c r="G21111" s="63">
        <v>36.418300000000002</v>
      </c>
      <c r="H21111" s="63">
        <v>-77.655799999999999</v>
      </c>
      <c r="I21111" s="63" t="s">
        <v>2251</v>
      </c>
      <c r="M21111" s="63">
        <v>2018</v>
      </c>
      <c r="N21111" s="63" t="s">
        <v>3579</v>
      </c>
      <c r="O21111" s="63" t="s">
        <v>2396</v>
      </c>
      <c r="P21111" s="63" t="s">
        <v>2397</v>
      </c>
      <c r="Q21111" s="63" t="s">
        <v>2396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2</v>
      </c>
      <c r="C21112" s="63" t="s">
        <v>2401</v>
      </c>
      <c r="D21112" s="63" t="s">
        <v>22723</v>
      </c>
      <c r="E21112" s="63" t="s">
        <v>22722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2</v>
      </c>
      <c r="M21112" s="63">
        <v>1977.1746323529401</v>
      </c>
      <c r="N21112" s="63" t="s">
        <v>22719</v>
      </c>
      <c r="O21112" s="63" t="s">
        <v>2396</v>
      </c>
      <c r="P21112" s="63" t="s">
        <v>2397</v>
      </c>
      <c r="Q21112" s="63" t="s">
        <v>2396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2</v>
      </c>
      <c r="C21113" s="63" t="s">
        <v>2401</v>
      </c>
      <c r="D21113" s="63" t="s">
        <v>22721</v>
      </c>
      <c r="E21113" s="63" t="s">
        <v>22720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19</v>
      </c>
      <c r="O21113" s="63" t="s">
        <v>2396</v>
      </c>
      <c r="P21113" s="63" t="s">
        <v>2397</v>
      </c>
      <c r="Q21113" s="63" t="s">
        <v>2396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2</v>
      </c>
      <c r="C21114" s="63" t="s">
        <v>2401</v>
      </c>
      <c r="D21114" s="63" t="s">
        <v>22718</v>
      </c>
      <c r="E21114" s="63" t="s">
        <v>22717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4</v>
      </c>
      <c r="O21114" s="63" t="s">
        <v>2396</v>
      </c>
      <c r="P21114" s="63" t="s">
        <v>2397</v>
      </c>
      <c r="Q21114" s="63" t="s">
        <v>2396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2</v>
      </c>
      <c r="C21115" s="63" t="s">
        <v>2401</v>
      </c>
      <c r="D21115" s="63" t="s">
        <v>22716</v>
      </c>
      <c r="E21115" s="63" t="s">
        <v>22715</v>
      </c>
      <c r="F21115" s="63">
        <v>3</v>
      </c>
      <c r="G21115" s="63">
        <v>35.316899999999997</v>
      </c>
      <c r="H21115" s="63">
        <v>-81.926400000000001</v>
      </c>
      <c r="I21115" s="63" t="s">
        <v>2251</v>
      </c>
      <c r="M21115" s="63">
        <v>2016</v>
      </c>
      <c r="N21115" s="63" t="s">
        <v>22714</v>
      </c>
      <c r="O21115" s="63" t="s">
        <v>2396</v>
      </c>
      <c r="P21115" s="63" t="s">
        <v>2397</v>
      </c>
      <c r="Q21115" s="63" t="s">
        <v>2396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2</v>
      </c>
      <c r="C21116" s="63" t="s">
        <v>2401</v>
      </c>
      <c r="D21116" s="63" t="s">
        <v>22713</v>
      </c>
      <c r="E21116" s="63" t="s">
        <v>22712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1</v>
      </c>
      <c r="O21116" s="63" t="s">
        <v>2396</v>
      </c>
      <c r="P21116" s="63" t="s">
        <v>2397</v>
      </c>
      <c r="Q21116" s="63" t="s">
        <v>2396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2</v>
      </c>
      <c r="C21117" s="63" t="s">
        <v>2401</v>
      </c>
      <c r="D21117" s="63" t="s">
        <v>22710</v>
      </c>
      <c r="E21117" s="63" t="s">
        <v>22709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1</v>
      </c>
      <c r="O21117" s="63" t="s">
        <v>2396</v>
      </c>
      <c r="P21117" s="63" t="s">
        <v>2397</v>
      </c>
      <c r="Q21117" s="63" t="s">
        <v>2396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2</v>
      </c>
      <c r="C21118" s="63" t="s">
        <v>2401</v>
      </c>
      <c r="D21118" s="63" t="s">
        <v>22708</v>
      </c>
      <c r="E21118" s="63" t="s">
        <v>22707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5</v>
      </c>
      <c r="O21118" s="63" t="s">
        <v>2396</v>
      </c>
      <c r="P21118" s="63" t="s">
        <v>2397</v>
      </c>
      <c r="Q21118" s="63" t="s">
        <v>2396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2</v>
      </c>
      <c r="C21119" s="63" t="s">
        <v>2401</v>
      </c>
      <c r="D21119" s="63" t="s">
        <v>22705</v>
      </c>
      <c r="E21119" s="63" t="s">
        <v>22706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5</v>
      </c>
      <c r="O21119" s="63" t="s">
        <v>2396</v>
      </c>
      <c r="P21119" s="63" t="s">
        <v>2397</v>
      </c>
      <c r="Q21119" s="63" t="s">
        <v>2396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2</v>
      </c>
      <c r="C21120" s="63" t="s">
        <v>2401</v>
      </c>
      <c r="D21120" s="63" t="s">
        <v>22704</v>
      </c>
      <c r="E21120" s="63" t="s">
        <v>22703</v>
      </c>
      <c r="F21120" s="63">
        <v>1</v>
      </c>
      <c r="G21120" s="63">
        <v>32.268999999999998</v>
      </c>
      <c r="H21120" s="63">
        <v>-110.97499999999999</v>
      </c>
      <c r="I21120" s="63" t="s">
        <v>2251</v>
      </c>
      <c r="M21120" s="63">
        <v>2017</v>
      </c>
      <c r="N21120" s="63" t="s">
        <v>20445</v>
      </c>
      <c r="O21120" s="63" t="s">
        <v>2396</v>
      </c>
      <c r="P21120" s="63" t="s">
        <v>2397</v>
      </c>
      <c r="Q21120" s="63" t="s">
        <v>2396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2</v>
      </c>
      <c r="C21121" s="63" t="s">
        <v>2401</v>
      </c>
      <c r="D21121" s="63" t="s">
        <v>22702</v>
      </c>
      <c r="E21121" s="63" t="s">
        <v>22701</v>
      </c>
      <c r="F21121" s="63">
        <v>99.8</v>
      </c>
      <c r="G21121" s="63">
        <v>29.2347</v>
      </c>
      <c r="H21121" s="63">
        <v>-100.2092</v>
      </c>
      <c r="I21121" s="63" t="s">
        <v>1380</v>
      </c>
      <c r="M21121" s="63">
        <v>2013</v>
      </c>
      <c r="N21121" s="63" t="s">
        <v>2984</v>
      </c>
      <c r="O21121" s="63" t="s">
        <v>2396</v>
      </c>
      <c r="P21121" s="63" t="s">
        <v>2397</v>
      </c>
      <c r="Q21121" s="63" t="s">
        <v>2396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2</v>
      </c>
      <c r="C21122" s="63" t="s">
        <v>2401</v>
      </c>
      <c r="D21122" s="63" t="s">
        <v>22700</v>
      </c>
      <c r="E21122" s="63" t="s">
        <v>22699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8</v>
      </c>
      <c r="O21122" s="63" t="s">
        <v>2396</v>
      </c>
      <c r="P21122" s="63" t="s">
        <v>2397</v>
      </c>
      <c r="Q21122" s="63" t="s">
        <v>2396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2</v>
      </c>
      <c r="C21123" s="63" t="s">
        <v>2401</v>
      </c>
      <c r="D21123" s="63" t="s">
        <v>22697</v>
      </c>
      <c r="E21123" s="63" t="s">
        <v>22696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1</v>
      </c>
      <c r="O21123" s="63" t="s">
        <v>2396</v>
      </c>
      <c r="P21123" s="63" t="s">
        <v>2397</v>
      </c>
      <c r="Q21123" s="63" t="s">
        <v>2396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2</v>
      </c>
      <c r="C21124" s="63" t="s">
        <v>2401</v>
      </c>
      <c r="D21124" s="63" t="s">
        <v>22695</v>
      </c>
      <c r="E21124" s="63" t="s">
        <v>22694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0</v>
      </c>
      <c r="O21124" s="63" t="s">
        <v>2396</v>
      </c>
      <c r="P21124" s="63" t="s">
        <v>2397</v>
      </c>
      <c r="Q21124" s="63" t="s">
        <v>2396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2</v>
      </c>
      <c r="C21125" s="63" t="s">
        <v>2401</v>
      </c>
      <c r="D21125" s="63" t="s">
        <v>22693</v>
      </c>
      <c r="E21125" s="63" t="s">
        <v>22692</v>
      </c>
      <c r="F21125" s="63">
        <v>2.1</v>
      </c>
      <c r="G21125" s="63">
        <v>33.802500000000002</v>
      </c>
      <c r="H21125" s="63">
        <v>-117.91970000000001</v>
      </c>
      <c r="I21125" s="63" t="s">
        <v>2251</v>
      </c>
      <c r="M21125" s="63">
        <v>2014</v>
      </c>
      <c r="N21125" s="63" t="s">
        <v>22691</v>
      </c>
      <c r="O21125" s="63" t="s">
        <v>2396</v>
      </c>
      <c r="P21125" s="63" t="s">
        <v>2397</v>
      </c>
      <c r="Q21125" s="63" t="s">
        <v>2396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2</v>
      </c>
      <c r="C21126" s="63" t="s">
        <v>2401</v>
      </c>
      <c r="D21126" s="63" t="s">
        <v>22690</v>
      </c>
      <c r="E21126" s="63" t="s">
        <v>22689</v>
      </c>
      <c r="F21126" s="63">
        <v>6</v>
      </c>
      <c r="G21126" s="63">
        <v>41.8508</v>
      </c>
      <c r="H21126" s="63">
        <v>-91.234200000000001</v>
      </c>
      <c r="I21126" s="63" t="s">
        <v>1380</v>
      </c>
      <c r="M21126" s="63">
        <v>2012</v>
      </c>
      <c r="N21126" s="63" t="s">
        <v>22688</v>
      </c>
      <c r="O21126" s="63" t="s">
        <v>2396</v>
      </c>
      <c r="P21126" s="63" t="s">
        <v>2397</v>
      </c>
      <c r="Q21126" s="63" t="s">
        <v>2396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2</v>
      </c>
      <c r="C21127" s="63" t="s">
        <v>2401</v>
      </c>
      <c r="D21127" s="63" t="s">
        <v>22687</v>
      </c>
      <c r="E21127" s="63" t="s">
        <v>22686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1</v>
      </c>
      <c r="O21127" s="63" t="s">
        <v>2396</v>
      </c>
      <c r="P21127" s="63" t="s">
        <v>2397</v>
      </c>
      <c r="Q21127" s="63" t="s">
        <v>2396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2</v>
      </c>
      <c r="C21128" s="63" t="s">
        <v>2401</v>
      </c>
      <c r="D21128" s="63" t="s">
        <v>22685</v>
      </c>
      <c r="E21128" s="63" t="s">
        <v>22684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2</v>
      </c>
      <c r="O21128" s="63" t="s">
        <v>2396</v>
      </c>
      <c r="P21128" s="63" t="s">
        <v>2397</v>
      </c>
      <c r="Q21128" s="63" t="s">
        <v>2396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2</v>
      </c>
      <c r="C21129" s="63" t="s">
        <v>2401</v>
      </c>
      <c r="D21129" s="63" t="s">
        <v>22683</v>
      </c>
      <c r="E21129" s="63" t="s">
        <v>22682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0</v>
      </c>
      <c r="O21129" s="63" t="s">
        <v>2396</v>
      </c>
      <c r="P21129" s="63" t="s">
        <v>2397</v>
      </c>
      <c r="Q21129" s="63" t="s">
        <v>2396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2</v>
      </c>
      <c r="C21130" s="63" t="s">
        <v>2401</v>
      </c>
      <c r="D21130" s="63" t="s">
        <v>22681</v>
      </c>
      <c r="E21130" s="63" t="s">
        <v>22680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2</v>
      </c>
      <c r="O21130" s="63" t="s">
        <v>2396</v>
      </c>
      <c r="P21130" s="63" t="s">
        <v>2397</v>
      </c>
      <c r="Q21130" s="63" t="s">
        <v>2396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2</v>
      </c>
      <c r="C21131" s="63" t="s">
        <v>2401</v>
      </c>
      <c r="D21131" s="63" t="s">
        <v>22678</v>
      </c>
      <c r="E21131" s="63" t="s">
        <v>22679</v>
      </c>
      <c r="F21131" s="63">
        <v>1.9</v>
      </c>
      <c r="G21131" s="63">
        <v>34.9756</v>
      </c>
      <c r="H21131" s="63">
        <v>-78.5167</v>
      </c>
      <c r="I21131" s="63" t="s">
        <v>2251</v>
      </c>
      <c r="M21131" s="63">
        <v>2014</v>
      </c>
      <c r="N21131" s="63" t="s">
        <v>22678</v>
      </c>
      <c r="O21131" s="63" t="s">
        <v>2396</v>
      </c>
      <c r="P21131" s="63" t="s">
        <v>2397</v>
      </c>
      <c r="Q21131" s="63" t="s">
        <v>2396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2</v>
      </c>
      <c r="C21132" s="63" t="s">
        <v>2401</v>
      </c>
      <c r="D21132" s="63" t="s">
        <v>22677</v>
      </c>
      <c r="E21132" s="63" t="s">
        <v>22676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5</v>
      </c>
      <c r="O21132" s="63" t="s">
        <v>2396</v>
      </c>
      <c r="P21132" s="63" t="s">
        <v>2397</v>
      </c>
      <c r="Q21132" s="63" t="s">
        <v>2396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2</v>
      </c>
      <c r="C21133" s="63" t="s">
        <v>2401</v>
      </c>
      <c r="D21133" s="63" t="s">
        <v>22674</v>
      </c>
      <c r="E21133" s="63" t="s">
        <v>22673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0</v>
      </c>
      <c r="O21133" s="63" t="s">
        <v>2396</v>
      </c>
      <c r="P21133" s="63" t="s">
        <v>2397</v>
      </c>
      <c r="Q21133" s="63" t="s">
        <v>2396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2</v>
      </c>
      <c r="C21134" s="63" t="s">
        <v>2401</v>
      </c>
      <c r="D21134" s="63" t="s">
        <v>22672</v>
      </c>
      <c r="E21134" s="63" t="s">
        <v>22671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3</v>
      </c>
      <c r="O21134" s="63" t="s">
        <v>2396</v>
      </c>
      <c r="P21134" s="63" t="s">
        <v>2397</v>
      </c>
      <c r="Q21134" s="63" t="s">
        <v>2396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2</v>
      </c>
      <c r="C21135" s="63" t="s">
        <v>2401</v>
      </c>
      <c r="D21135" s="63" t="s">
        <v>22670</v>
      </c>
      <c r="E21135" s="63" t="s">
        <v>22669</v>
      </c>
      <c r="F21135" s="63">
        <v>5</v>
      </c>
      <c r="G21135" s="63">
        <v>33.029400000000003</v>
      </c>
      <c r="H21135" s="63">
        <v>-103.8558</v>
      </c>
      <c r="I21135" s="63" t="s">
        <v>1380</v>
      </c>
      <c r="M21135" s="63">
        <v>2015</v>
      </c>
      <c r="N21135" s="63" t="s">
        <v>3909</v>
      </c>
      <c r="O21135" s="63" t="s">
        <v>2396</v>
      </c>
      <c r="P21135" s="63" t="s">
        <v>2397</v>
      </c>
      <c r="Q21135" s="63" t="s">
        <v>2396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2</v>
      </c>
      <c r="C21136" s="63" t="s">
        <v>2401</v>
      </c>
      <c r="D21136" s="63" t="s">
        <v>22668</v>
      </c>
      <c r="E21136" s="63" t="s">
        <v>22667</v>
      </c>
      <c r="F21136" s="63">
        <v>10</v>
      </c>
      <c r="G21136" s="63">
        <v>33.0139</v>
      </c>
      <c r="H21136" s="63">
        <v>-103.86499999999999</v>
      </c>
      <c r="I21136" s="63" t="s">
        <v>1380</v>
      </c>
      <c r="M21136" s="63">
        <v>2015</v>
      </c>
      <c r="N21136" s="63" t="s">
        <v>3909</v>
      </c>
      <c r="O21136" s="63" t="s">
        <v>2396</v>
      </c>
      <c r="P21136" s="63" t="s">
        <v>2397</v>
      </c>
      <c r="Q21136" s="63" t="s">
        <v>2396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2</v>
      </c>
      <c r="C21137" s="63" t="s">
        <v>2401</v>
      </c>
      <c r="D21137" s="63" t="s">
        <v>22666</v>
      </c>
      <c r="E21137" s="63" t="s">
        <v>22665</v>
      </c>
      <c r="F21137" s="63">
        <v>5</v>
      </c>
      <c r="G21137" s="63">
        <v>35.160800000000002</v>
      </c>
      <c r="H21137" s="63">
        <v>-77.109899999999996</v>
      </c>
      <c r="I21137" s="63" t="s">
        <v>2251</v>
      </c>
      <c r="M21137" s="63">
        <v>2016</v>
      </c>
      <c r="N21137" s="63" t="s">
        <v>2438</v>
      </c>
      <c r="O21137" s="63" t="s">
        <v>2396</v>
      </c>
      <c r="P21137" s="63" t="s">
        <v>2397</v>
      </c>
      <c r="Q21137" s="63" t="s">
        <v>2396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2</v>
      </c>
      <c r="C21138" s="63" t="s">
        <v>2401</v>
      </c>
      <c r="D21138" s="63" t="s">
        <v>22663</v>
      </c>
      <c r="E21138" s="63" t="s">
        <v>22664</v>
      </c>
      <c r="F21138" s="63">
        <v>4.5</v>
      </c>
      <c r="G21138" s="63">
        <v>44.901899999999998</v>
      </c>
      <c r="H21138" s="63">
        <v>-94.031599999999997</v>
      </c>
      <c r="I21138" s="63" t="s">
        <v>2251</v>
      </c>
      <c r="M21138" s="63">
        <v>2017</v>
      </c>
      <c r="N21138" s="63" t="s">
        <v>22663</v>
      </c>
      <c r="O21138" s="63" t="s">
        <v>2396</v>
      </c>
      <c r="P21138" s="63" t="s">
        <v>2397</v>
      </c>
      <c r="Q21138" s="63" t="s">
        <v>2396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2</v>
      </c>
      <c r="C21139" s="63" t="s">
        <v>2401</v>
      </c>
      <c r="D21139" s="63" t="s">
        <v>22662</v>
      </c>
      <c r="E21139" s="63" t="s">
        <v>22661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89</v>
      </c>
      <c r="O21139" s="63" t="s">
        <v>2396</v>
      </c>
      <c r="P21139" s="63" t="s">
        <v>2397</v>
      </c>
      <c r="Q21139" s="63" t="s">
        <v>2396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2</v>
      </c>
      <c r="C21140" s="63" t="s">
        <v>2401</v>
      </c>
      <c r="D21140" s="63" t="s">
        <v>22660</v>
      </c>
      <c r="E21140" s="63" t="s">
        <v>22659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6</v>
      </c>
      <c r="O21140" s="63" t="s">
        <v>2396</v>
      </c>
      <c r="P21140" s="63" t="s">
        <v>2397</v>
      </c>
      <c r="Q21140" s="63" t="s">
        <v>2396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2</v>
      </c>
      <c r="C21141" s="63" t="s">
        <v>2401</v>
      </c>
      <c r="D21141" s="63" t="s">
        <v>22658</v>
      </c>
      <c r="E21141" s="63" t="s">
        <v>22657</v>
      </c>
      <c r="F21141" s="63">
        <v>80</v>
      </c>
      <c r="G21141" s="63">
        <v>44.506300000000003</v>
      </c>
      <c r="H21141" s="63">
        <v>-70.239500000000007</v>
      </c>
      <c r="I21141" s="63" t="s">
        <v>822</v>
      </c>
      <c r="J21141" s="63" t="s">
        <v>72</v>
      </c>
      <c r="K21141" s="63" t="s">
        <v>3</v>
      </c>
      <c r="M21141" s="63">
        <v>1968.375</v>
      </c>
      <c r="N21141" s="63" t="s">
        <v>22656</v>
      </c>
      <c r="O21141" s="63" t="s">
        <v>2396</v>
      </c>
      <c r="P21141" s="63" t="s">
        <v>2397</v>
      </c>
      <c r="Q21141" s="63" t="s">
        <v>2396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2</v>
      </c>
      <c r="C21142" s="63" t="s">
        <v>2401</v>
      </c>
      <c r="D21142" s="63" t="s">
        <v>22655</v>
      </c>
      <c r="E21142" s="63" t="s">
        <v>22654</v>
      </c>
      <c r="F21142" s="63">
        <v>5</v>
      </c>
      <c r="G21142" s="63">
        <v>35.6511</v>
      </c>
      <c r="H21142" s="63">
        <v>-81.208600000000004</v>
      </c>
      <c r="I21142" s="63" t="s">
        <v>2251</v>
      </c>
      <c r="M21142" s="63">
        <v>2016</v>
      </c>
      <c r="N21142" s="63" t="s">
        <v>2438</v>
      </c>
      <c r="O21142" s="63" t="s">
        <v>2396</v>
      </c>
      <c r="P21142" s="63" t="s">
        <v>2397</v>
      </c>
      <c r="Q21142" s="63" t="s">
        <v>2396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2</v>
      </c>
      <c r="C21143" s="63" t="s">
        <v>2401</v>
      </c>
      <c r="D21143" s="63" t="s">
        <v>22653</v>
      </c>
      <c r="E21143" s="63" t="s">
        <v>22652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0</v>
      </c>
      <c r="O21143" s="63" t="s">
        <v>2396</v>
      </c>
      <c r="P21143" s="63" t="s">
        <v>2397</v>
      </c>
      <c r="Q21143" s="63" t="s">
        <v>2396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2</v>
      </c>
      <c r="C21144" s="63" t="s">
        <v>2401</v>
      </c>
      <c r="D21144" s="63" t="s">
        <v>22651</v>
      </c>
      <c r="E21144" s="63" t="s">
        <v>22650</v>
      </c>
      <c r="F21144" s="63">
        <v>5</v>
      </c>
      <c r="G21144" s="63">
        <v>35.516399999999997</v>
      </c>
      <c r="H21144" s="63">
        <v>-78.75</v>
      </c>
      <c r="I21144" s="63" t="s">
        <v>2251</v>
      </c>
      <c r="M21144" s="63">
        <v>2014</v>
      </c>
      <c r="N21144" s="63" t="s">
        <v>22649</v>
      </c>
      <c r="O21144" s="63" t="s">
        <v>2396</v>
      </c>
      <c r="P21144" s="63" t="s">
        <v>2397</v>
      </c>
      <c r="Q21144" s="63" t="s">
        <v>2396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2</v>
      </c>
      <c r="C21145" s="63" t="s">
        <v>2401</v>
      </c>
      <c r="D21145" s="63" t="s">
        <v>22648</v>
      </c>
      <c r="E21145" s="63" t="s">
        <v>22647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7</v>
      </c>
      <c r="O21145" s="63" t="s">
        <v>2396</v>
      </c>
      <c r="P21145" s="63" t="s">
        <v>2397</v>
      </c>
      <c r="Q21145" s="63" t="s">
        <v>2396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2</v>
      </c>
      <c r="C21146" s="63" t="s">
        <v>2401</v>
      </c>
      <c r="D21146" s="63" t="s">
        <v>22646</v>
      </c>
      <c r="E21146" s="63" t="s">
        <v>22645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7</v>
      </c>
      <c r="O21146" s="63" t="s">
        <v>2396</v>
      </c>
      <c r="P21146" s="63" t="s">
        <v>2397</v>
      </c>
      <c r="Q21146" s="63" t="s">
        <v>2396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2</v>
      </c>
      <c r="C21147" s="63" t="s">
        <v>2401</v>
      </c>
      <c r="D21147" s="63" t="s">
        <v>22644</v>
      </c>
      <c r="E21147" s="63" t="s">
        <v>22643</v>
      </c>
      <c r="F21147" s="63">
        <v>1.6</v>
      </c>
      <c r="G21147" s="63">
        <v>38.233600000000003</v>
      </c>
      <c r="H21147" s="63">
        <v>-122.0925</v>
      </c>
      <c r="I21147" s="63" t="s">
        <v>1380</v>
      </c>
      <c r="M21147" s="63">
        <v>2014</v>
      </c>
      <c r="N21147" s="63" t="s">
        <v>5270</v>
      </c>
      <c r="O21147" s="63" t="s">
        <v>2396</v>
      </c>
      <c r="P21147" s="63" t="s">
        <v>2397</v>
      </c>
      <c r="Q21147" s="63" t="s">
        <v>2396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2</v>
      </c>
      <c r="C21148" s="63" t="s">
        <v>2401</v>
      </c>
      <c r="D21148" s="63" t="s">
        <v>22642</v>
      </c>
      <c r="E21148" s="63" t="s">
        <v>22641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8</v>
      </c>
      <c r="O21148" s="63" t="s">
        <v>2396</v>
      </c>
      <c r="P21148" s="63" t="s">
        <v>2397</v>
      </c>
      <c r="Q21148" s="63" t="s">
        <v>2396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2</v>
      </c>
      <c r="C21149" s="63" t="s">
        <v>2401</v>
      </c>
      <c r="D21149" s="63" t="s">
        <v>22640</v>
      </c>
      <c r="E21149" s="63" t="s">
        <v>22639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2</v>
      </c>
      <c r="M21149" s="63">
        <v>1946.1647509578499</v>
      </c>
      <c r="N21149" s="63" t="s">
        <v>22638</v>
      </c>
      <c r="O21149" s="63" t="s">
        <v>2396</v>
      </c>
      <c r="P21149" s="63" t="s">
        <v>2397</v>
      </c>
      <c r="Q21149" s="63" t="s">
        <v>2396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2</v>
      </c>
      <c r="C21150" s="63" t="s">
        <v>2401</v>
      </c>
      <c r="D21150" s="63" t="s">
        <v>22637</v>
      </c>
      <c r="E21150" s="63" t="s">
        <v>22636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5</v>
      </c>
      <c r="O21150" s="63" t="s">
        <v>2396</v>
      </c>
      <c r="P21150" s="63" t="s">
        <v>2397</v>
      </c>
      <c r="Q21150" s="63" t="s">
        <v>2396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2</v>
      </c>
      <c r="C21151" s="63" t="s">
        <v>2401</v>
      </c>
      <c r="D21151" s="63" t="s">
        <v>22634</v>
      </c>
      <c r="E21151" s="63" t="s">
        <v>22633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1</v>
      </c>
      <c r="O21151" s="63" t="s">
        <v>2396</v>
      </c>
      <c r="P21151" s="63" t="s">
        <v>2397</v>
      </c>
      <c r="Q21151" s="63" t="s">
        <v>2396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2</v>
      </c>
      <c r="C21152" s="63" t="s">
        <v>2401</v>
      </c>
      <c r="D21152" s="63" t="s">
        <v>22632</v>
      </c>
      <c r="E21152" s="63" t="s">
        <v>22631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0</v>
      </c>
      <c r="O21152" s="63" t="s">
        <v>2396</v>
      </c>
      <c r="P21152" s="63" t="s">
        <v>2397</v>
      </c>
      <c r="Q21152" s="63" t="s">
        <v>2396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2</v>
      </c>
      <c r="C21153" s="63" t="s">
        <v>2401</v>
      </c>
      <c r="D21153" s="63" t="s">
        <v>22629</v>
      </c>
      <c r="E21153" s="63" t="s">
        <v>22628</v>
      </c>
      <c r="F21153" s="63">
        <v>6</v>
      </c>
      <c r="G21153" s="63">
        <v>45.247</v>
      </c>
      <c r="H21153" s="63">
        <v>-94.106899999999996</v>
      </c>
      <c r="I21153" s="63" t="s">
        <v>2251</v>
      </c>
      <c r="M21153" s="63">
        <v>2017</v>
      </c>
      <c r="N21153" s="63" t="s">
        <v>3317</v>
      </c>
      <c r="O21153" s="63" t="s">
        <v>2396</v>
      </c>
      <c r="P21153" s="63" t="s">
        <v>2397</v>
      </c>
      <c r="Q21153" s="63" t="s">
        <v>2396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2</v>
      </c>
      <c r="C21154" s="63" t="s">
        <v>2401</v>
      </c>
      <c r="D21154" s="63" t="s">
        <v>22627</v>
      </c>
      <c r="E21154" s="63" t="s">
        <v>22626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19</v>
      </c>
      <c r="O21154" s="63" t="s">
        <v>2396</v>
      </c>
      <c r="P21154" s="63" t="s">
        <v>2397</v>
      </c>
      <c r="Q21154" s="63" t="s">
        <v>2396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2</v>
      </c>
      <c r="C21155" s="63" t="s">
        <v>2401</v>
      </c>
      <c r="D21155" s="63" t="s">
        <v>22625</v>
      </c>
      <c r="E21155" s="63" t="s">
        <v>22624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3</v>
      </c>
      <c r="O21155" s="63" t="s">
        <v>2396</v>
      </c>
      <c r="P21155" s="63" t="s">
        <v>2397</v>
      </c>
      <c r="Q21155" s="63" t="s">
        <v>2396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2</v>
      </c>
      <c r="C21156" s="63" t="s">
        <v>2401</v>
      </c>
      <c r="D21156" s="63" t="s">
        <v>22622</v>
      </c>
      <c r="E21156" s="63" t="s">
        <v>22621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7</v>
      </c>
      <c r="O21156" s="63" t="s">
        <v>2396</v>
      </c>
      <c r="P21156" s="63" t="s">
        <v>2397</v>
      </c>
      <c r="Q21156" s="63" t="s">
        <v>2396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2</v>
      </c>
      <c r="C21157" s="63" t="s">
        <v>2401</v>
      </c>
      <c r="D21157" s="63" t="s">
        <v>22620</v>
      </c>
      <c r="E21157" s="63" t="s">
        <v>22619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3</v>
      </c>
      <c r="O21157" s="63" t="s">
        <v>2396</v>
      </c>
      <c r="P21157" s="63" t="s">
        <v>2397</v>
      </c>
      <c r="Q21157" s="63" t="s">
        <v>2396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2</v>
      </c>
      <c r="C21158" s="63" t="s">
        <v>2401</v>
      </c>
      <c r="D21158" s="63" t="s">
        <v>22618</v>
      </c>
      <c r="E21158" s="63" t="s">
        <v>22617</v>
      </c>
      <c r="F21158" s="63">
        <v>4</v>
      </c>
      <c r="G21158" s="63">
        <v>41.416899999999998</v>
      </c>
      <c r="H21158" s="63">
        <v>-72.234399999999994</v>
      </c>
      <c r="I21158" s="63" t="s">
        <v>2251</v>
      </c>
      <c r="M21158" s="63">
        <v>2014</v>
      </c>
      <c r="N21158" s="63" t="s">
        <v>22616</v>
      </c>
      <c r="O21158" s="63" t="s">
        <v>2396</v>
      </c>
      <c r="P21158" s="63" t="s">
        <v>2397</v>
      </c>
      <c r="Q21158" s="63" t="s">
        <v>2396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2</v>
      </c>
      <c r="C21159" s="63" t="s">
        <v>2401</v>
      </c>
      <c r="D21159" s="63" t="s">
        <v>22615</v>
      </c>
      <c r="E21159" s="63" t="s">
        <v>22614</v>
      </c>
      <c r="F21159" s="63">
        <v>20</v>
      </c>
      <c r="G21159" s="63">
        <v>34.694800000000001</v>
      </c>
      <c r="H21159" s="63">
        <v>-118.2877</v>
      </c>
      <c r="I21159" s="63" t="s">
        <v>2251</v>
      </c>
      <c r="M21159" s="63">
        <v>2016</v>
      </c>
      <c r="N21159" s="63" t="s">
        <v>2658</v>
      </c>
      <c r="O21159" s="63" t="s">
        <v>2396</v>
      </c>
      <c r="P21159" s="63" t="s">
        <v>2397</v>
      </c>
      <c r="Q21159" s="63" t="s">
        <v>2396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2</v>
      </c>
      <c r="C21160" s="63" t="s">
        <v>2401</v>
      </c>
      <c r="D21160" s="63" t="s">
        <v>22613</v>
      </c>
      <c r="E21160" s="63" t="s">
        <v>22612</v>
      </c>
      <c r="F21160" s="63">
        <v>50</v>
      </c>
      <c r="G21160" s="63">
        <v>34.6556</v>
      </c>
      <c r="H21160" s="63">
        <v>-118.2807</v>
      </c>
      <c r="I21160" s="63" t="s">
        <v>2251</v>
      </c>
      <c r="M21160" s="63">
        <v>2017</v>
      </c>
      <c r="N21160" s="63" t="s">
        <v>2658</v>
      </c>
      <c r="O21160" s="63" t="s">
        <v>2396</v>
      </c>
      <c r="P21160" s="63" t="s">
        <v>2397</v>
      </c>
      <c r="Q21160" s="63" t="s">
        <v>2396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2</v>
      </c>
      <c r="C21161" s="63" t="s">
        <v>2401</v>
      </c>
      <c r="D21161" s="63" t="s">
        <v>22611</v>
      </c>
      <c r="E21161" s="63" t="s">
        <v>22610</v>
      </c>
      <c r="F21161" s="63">
        <v>5</v>
      </c>
      <c r="G21161" s="63">
        <v>34.686900000000001</v>
      </c>
      <c r="H21161" s="63">
        <v>-118.3117</v>
      </c>
      <c r="I21161" s="63" t="s">
        <v>2251</v>
      </c>
      <c r="M21161" s="63">
        <v>2017</v>
      </c>
      <c r="N21161" s="63" t="s">
        <v>2658</v>
      </c>
      <c r="O21161" s="63" t="s">
        <v>2396</v>
      </c>
      <c r="P21161" s="63" t="s">
        <v>2397</v>
      </c>
      <c r="Q21161" s="63" t="s">
        <v>2396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2</v>
      </c>
      <c r="C21162" s="63" t="s">
        <v>2401</v>
      </c>
      <c r="D21162" s="63" t="s">
        <v>22609</v>
      </c>
      <c r="E21162" s="63" t="s">
        <v>22608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0</v>
      </c>
      <c r="O21162" s="63" t="s">
        <v>2396</v>
      </c>
      <c r="P21162" s="63" t="s">
        <v>2397</v>
      </c>
      <c r="Q21162" s="63" t="s">
        <v>2396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2</v>
      </c>
      <c r="C21163" s="63" t="s">
        <v>2401</v>
      </c>
      <c r="D21163" s="63" t="s">
        <v>22607</v>
      </c>
      <c r="E21163" s="63" t="s">
        <v>22606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0</v>
      </c>
      <c r="O21163" s="63" t="s">
        <v>2396</v>
      </c>
      <c r="P21163" s="63" t="s">
        <v>2397</v>
      </c>
      <c r="Q21163" s="63" t="s">
        <v>2396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2</v>
      </c>
      <c r="C21164" s="63" t="s">
        <v>2401</v>
      </c>
      <c r="D21164" s="63" t="s">
        <v>22605</v>
      </c>
      <c r="E21164" s="63" t="s">
        <v>22604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3</v>
      </c>
      <c r="O21164" s="63" t="s">
        <v>2396</v>
      </c>
      <c r="P21164" s="63" t="s">
        <v>2397</v>
      </c>
      <c r="Q21164" s="63" t="s">
        <v>2396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2</v>
      </c>
      <c r="C21165" s="63" t="s">
        <v>2401</v>
      </c>
      <c r="D21165" s="63" t="s">
        <v>22602</v>
      </c>
      <c r="E21165" s="63" t="s">
        <v>22601</v>
      </c>
      <c r="F21165" s="63">
        <v>1.7</v>
      </c>
      <c r="G21165" s="63">
        <v>41.627200000000002</v>
      </c>
      <c r="H21165" s="63">
        <v>-83.574700000000007</v>
      </c>
      <c r="I21165" s="63" t="s">
        <v>2251</v>
      </c>
      <c r="M21165" s="63">
        <v>2014</v>
      </c>
      <c r="N21165" s="63" t="s">
        <v>22600</v>
      </c>
      <c r="O21165" s="63" t="s">
        <v>2396</v>
      </c>
      <c r="P21165" s="63" t="s">
        <v>2397</v>
      </c>
      <c r="Q21165" s="63" t="s">
        <v>2396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2</v>
      </c>
      <c r="C21166" s="63" t="s">
        <v>2401</v>
      </c>
      <c r="D21166" s="63" t="s">
        <v>22598</v>
      </c>
      <c r="E21166" s="63" t="s">
        <v>22599</v>
      </c>
      <c r="F21166" s="63">
        <v>2</v>
      </c>
      <c r="G21166" s="63">
        <v>43.906500000000001</v>
      </c>
      <c r="H21166" s="63">
        <v>-96.138199999999998</v>
      </c>
      <c r="I21166" s="63" t="s">
        <v>2251</v>
      </c>
      <c r="M21166" s="63">
        <v>2017</v>
      </c>
      <c r="N21166" s="63" t="s">
        <v>22598</v>
      </c>
      <c r="O21166" s="63" t="s">
        <v>2396</v>
      </c>
      <c r="P21166" s="63" t="s">
        <v>2397</v>
      </c>
      <c r="Q21166" s="63" t="s">
        <v>2396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2</v>
      </c>
      <c r="C21167" s="63" t="s">
        <v>2401</v>
      </c>
      <c r="D21167" s="63" t="s">
        <v>22597</v>
      </c>
      <c r="E21167" s="63" t="s">
        <v>22596</v>
      </c>
      <c r="F21167" s="63">
        <v>90</v>
      </c>
      <c r="G21167" s="63">
        <v>32.068100000000001</v>
      </c>
      <c r="H21167" s="63">
        <v>-109.8904</v>
      </c>
      <c r="I21167" s="63" t="s">
        <v>2251</v>
      </c>
      <c r="M21167" s="63">
        <v>2017</v>
      </c>
      <c r="N21167" s="63" t="s">
        <v>5625</v>
      </c>
      <c r="O21167" s="63" t="s">
        <v>2396</v>
      </c>
      <c r="P21167" s="63" t="s">
        <v>2397</v>
      </c>
      <c r="Q21167" s="63" t="s">
        <v>2396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2</v>
      </c>
      <c r="C21168" s="63" t="s">
        <v>2401</v>
      </c>
      <c r="D21168" s="63" t="s">
        <v>22595</v>
      </c>
      <c r="E21168" s="63" t="s">
        <v>22594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5</v>
      </c>
      <c r="O21168" s="63" t="s">
        <v>2396</v>
      </c>
      <c r="P21168" s="63" t="s">
        <v>2397</v>
      </c>
      <c r="Q21168" s="63" t="s">
        <v>2396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2</v>
      </c>
      <c r="C21169" s="63" t="s">
        <v>2401</v>
      </c>
      <c r="D21169" s="63" t="s">
        <v>22593</v>
      </c>
      <c r="E21169" s="63" t="s">
        <v>22592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0</v>
      </c>
      <c r="O21169" s="63" t="s">
        <v>2396</v>
      </c>
      <c r="P21169" s="63" t="s">
        <v>2397</v>
      </c>
      <c r="Q21169" s="63" t="s">
        <v>2396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2</v>
      </c>
      <c r="C21170" s="63" t="s">
        <v>2401</v>
      </c>
      <c r="D21170" s="63" t="s">
        <v>22591</v>
      </c>
      <c r="E21170" s="63" t="s">
        <v>22590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6</v>
      </c>
      <c r="O21170" s="63" t="s">
        <v>2396</v>
      </c>
      <c r="P21170" s="63" t="s">
        <v>2397</v>
      </c>
      <c r="Q21170" s="63" t="s">
        <v>2396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2</v>
      </c>
      <c r="C21171" s="63" t="s">
        <v>2401</v>
      </c>
      <c r="D21171" s="63" t="s">
        <v>22589</v>
      </c>
      <c r="E21171" s="63" t="s">
        <v>22588</v>
      </c>
      <c r="F21171" s="63">
        <v>20</v>
      </c>
      <c r="G21171" s="63">
        <v>36.39</v>
      </c>
      <c r="H21171" s="63">
        <v>-114.97</v>
      </c>
      <c r="I21171" s="63" t="s">
        <v>2251</v>
      </c>
      <c r="M21171" s="63">
        <v>2012</v>
      </c>
      <c r="N21171" s="63" t="s">
        <v>3777</v>
      </c>
      <c r="O21171" s="63" t="s">
        <v>2396</v>
      </c>
      <c r="P21171" s="63" t="s">
        <v>2397</v>
      </c>
      <c r="Q21171" s="63" t="s">
        <v>2396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2</v>
      </c>
      <c r="C21172" s="63" t="s">
        <v>2401</v>
      </c>
      <c r="D21172" s="63" t="s">
        <v>22587</v>
      </c>
      <c r="E21172" s="63" t="s">
        <v>22586</v>
      </c>
      <c r="F21172" s="63">
        <v>100</v>
      </c>
      <c r="G21172" s="63">
        <v>43.814999999999998</v>
      </c>
      <c r="H21172" s="63">
        <v>-83.314999999999998</v>
      </c>
      <c r="I21172" s="63" t="s">
        <v>1380</v>
      </c>
      <c r="M21172" s="63">
        <v>2017</v>
      </c>
      <c r="N21172" s="63" t="s">
        <v>22585</v>
      </c>
      <c r="O21172" s="63" t="s">
        <v>2396</v>
      </c>
      <c r="P21172" s="63" t="s">
        <v>2397</v>
      </c>
      <c r="Q21172" s="63" t="s">
        <v>2396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2</v>
      </c>
      <c r="C21173" s="63" t="s">
        <v>2401</v>
      </c>
      <c r="D21173" s="63" t="s">
        <v>22584</v>
      </c>
      <c r="E21173" s="63" t="s">
        <v>22583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2</v>
      </c>
      <c r="M21173" s="63">
        <v>2017</v>
      </c>
      <c r="N21173" s="63" t="s">
        <v>16795</v>
      </c>
      <c r="O21173" s="63" t="s">
        <v>2396</v>
      </c>
      <c r="P21173" s="63" t="s">
        <v>2397</v>
      </c>
      <c r="Q21173" s="63" t="s">
        <v>2396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2</v>
      </c>
      <c r="C21174" s="63" t="s">
        <v>2401</v>
      </c>
      <c r="D21174" s="63" t="s">
        <v>22582</v>
      </c>
      <c r="E21174" s="63" t="s">
        <v>22581</v>
      </c>
      <c r="F21174" s="63">
        <v>14.4</v>
      </c>
      <c r="G21174" s="63">
        <v>37.33</v>
      </c>
      <c r="H21174" s="63">
        <v>-122.01</v>
      </c>
      <c r="I21174" s="63" t="s">
        <v>2251</v>
      </c>
      <c r="M21174" s="63">
        <v>2017</v>
      </c>
      <c r="N21174" s="63" t="s">
        <v>16795</v>
      </c>
      <c r="O21174" s="63" t="s">
        <v>2396</v>
      </c>
      <c r="P21174" s="63" t="s">
        <v>2397</v>
      </c>
      <c r="Q21174" s="63" t="s">
        <v>2396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2</v>
      </c>
      <c r="C21175" s="63" t="s">
        <v>2401</v>
      </c>
      <c r="D21175" s="63" t="s">
        <v>22580</v>
      </c>
      <c r="E21175" s="63" t="s">
        <v>22579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5</v>
      </c>
      <c r="O21175" s="63" t="s">
        <v>2396</v>
      </c>
      <c r="P21175" s="63" t="s">
        <v>2397</v>
      </c>
      <c r="Q21175" s="63" t="s">
        <v>2396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2</v>
      </c>
      <c r="C21176" s="63" t="s">
        <v>2401</v>
      </c>
      <c r="D21176" s="63" t="s">
        <v>22578</v>
      </c>
      <c r="E21176" s="63" t="s">
        <v>22577</v>
      </c>
      <c r="F21176" s="63">
        <v>20</v>
      </c>
      <c r="G21176" s="63">
        <v>35.738900000000001</v>
      </c>
      <c r="H21176" s="63">
        <v>-81.207800000000006</v>
      </c>
      <c r="I21176" s="63" t="s">
        <v>2251</v>
      </c>
      <c r="M21176" s="63">
        <v>2013</v>
      </c>
      <c r="N21176" s="63" t="s">
        <v>16795</v>
      </c>
      <c r="O21176" s="63" t="s">
        <v>2396</v>
      </c>
      <c r="P21176" s="63" t="s">
        <v>2397</v>
      </c>
      <c r="Q21176" s="63" t="s">
        <v>2396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2</v>
      </c>
      <c r="C21177" s="63" t="s">
        <v>2401</v>
      </c>
      <c r="D21177" s="63" t="s">
        <v>22576</v>
      </c>
      <c r="E21177" s="63" t="s">
        <v>22575</v>
      </c>
      <c r="F21177" s="63">
        <v>21</v>
      </c>
      <c r="G21177" s="63">
        <v>35.588099999999997</v>
      </c>
      <c r="H21177" s="63">
        <v>-81.251999999999995</v>
      </c>
      <c r="I21177" s="63" t="s">
        <v>2251</v>
      </c>
      <c r="M21177" s="63">
        <v>2013</v>
      </c>
      <c r="N21177" s="63" t="s">
        <v>16795</v>
      </c>
      <c r="O21177" s="63" t="s">
        <v>2396</v>
      </c>
      <c r="P21177" s="63" t="s">
        <v>2397</v>
      </c>
      <c r="Q21177" s="63" t="s">
        <v>2396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2</v>
      </c>
      <c r="C21178" s="63" t="s">
        <v>2401</v>
      </c>
      <c r="D21178" s="63" t="s">
        <v>22574</v>
      </c>
      <c r="E21178" s="63" t="s">
        <v>22573</v>
      </c>
      <c r="F21178" s="63">
        <v>17.5</v>
      </c>
      <c r="G21178" s="63">
        <v>35.715000000000003</v>
      </c>
      <c r="H21178" s="63">
        <v>-81.150000000000006</v>
      </c>
      <c r="I21178" s="63" t="s">
        <v>2251</v>
      </c>
      <c r="M21178" s="63">
        <v>2016</v>
      </c>
      <c r="N21178" s="63" t="s">
        <v>16795</v>
      </c>
      <c r="O21178" s="63" t="s">
        <v>2396</v>
      </c>
      <c r="P21178" s="63" t="s">
        <v>2397</v>
      </c>
      <c r="Q21178" s="63" t="s">
        <v>2396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2</v>
      </c>
      <c r="C21179" s="63" t="s">
        <v>2401</v>
      </c>
      <c r="D21179" s="63" t="s">
        <v>22572</v>
      </c>
      <c r="E21179" s="63" t="s">
        <v>22571</v>
      </c>
      <c r="F21179" s="63">
        <v>5</v>
      </c>
      <c r="G21179" s="63">
        <v>35.629399999999997</v>
      </c>
      <c r="H21179" s="63">
        <v>-81.156899999999993</v>
      </c>
      <c r="I21179" s="63" t="s">
        <v>2251</v>
      </c>
      <c r="M21179" s="63">
        <v>2015</v>
      </c>
      <c r="N21179" s="63" t="s">
        <v>2438</v>
      </c>
      <c r="O21179" s="63" t="s">
        <v>2396</v>
      </c>
      <c r="P21179" s="63" t="s">
        <v>2397</v>
      </c>
      <c r="Q21179" s="63" t="s">
        <v>2396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2</v>
      </c>
      <c r="C21180" s="63" t="s">
        <v>2401</v>
      </c>
      <c r="D21180" s="63" t="s">
        <v>22570</v>
      </c>
      <c r="E21180" s="63" t="s">
        <v>22569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7</v>
      </c>
      <c r="O21180" s="63" t="s">
        <v>2396</v>
      </c>
      <c r="P21180" s="63" t="s">
        <v>2397</v>
      </c>
      <c r="Q21180" s="63" t="s">
        <v>2396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2</v>
      </c>
      <c r="C21181" s="63" t="s">
        <v>2401</v>
      </c>
      <c r="D21181" s="63" t="s">
        <v>22568</v>
      </c>
      <c r="E21181" s="63" t="s">
        <v>22567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3</v>
      </c>
      <c r="O21181" s="63" t="s">
        <v>2396</v>
      </c>
      <c r="P21181" s="63" t="s">
        <v>2397</v>
      </c>
      <c r="Q21181" s="63" t="s">
        <v>2396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2</v>
      </c>
      <c r="C21182" s="63" t="s">
        <v>2401</v>
      </c>
      <c r="D21182" s="63" t="s">
        <v>22566</v>
      </c>
      <c r="E21182" s="63" t="s">
        <v>22565</v>
      </c>
      <c r="F21182" s="63">
        <v>1</v>
      </c>
      <c r="G21182" s="63">
        <v>39.964700000000001</v>
      </c>
      <c r="H21182" s="63">
        <v>-75.657799999999995</v>
      </c>
      <c r="I21182" s="63" t="s">
        <v>2251</v>
      </c>
      <c r="M21182" s="63">
        <v>2010</v>
      </c>
      <c r="N21182" s="63" t="s">
        <v>9374</v>
      </c>
      <c r="O21182" s="63" t="s">
        <v>2396</v>
      </c>
      <c r="P21182" s="63" t="s">
        <v>2397</v>
      </c>
      <c r="Q21182" s="63" t="s">
        <v>2396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2</v>
      </c>
      <c r="C21183" s="63" t="s">
        <v>2401</v>
      </c>
      <c r="D21183" s="63" t="s">
        <v>22564</v>
      </c>
      <c r="E21183" s="63" t="s">
        <v>22563</v>
      </c>
      <c r="F21183" s="63">
        <v>90</v>
      </c>
      <c r="G21183" s="63">
        <v>34.814700000000002</v>
      </c>
      <c r="H21183" s="63">
        <v>-105.0108</v>
      </c>
      <c r="I21183" s="63" t="s">
        <v>1380</v>
      </c>
      <c r="M21183" s="63">
        <v>2007</v>
      </c>
      <c r="N21183" s="63" t="s">
        <v>2835</v>
      </c>
      <c r="O21183" s="63" t="s">
        <v>2396</v>
      </c>
      <c r="P21183" s="63" t="s">
        <v>2397</v>
      </c>
      <c r="Q21183" s="63" t="s">
        <v>2396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2</v>
      </c>
      <c r="C21184" s="63" t="s">
        <v>2401</v>
      </c>
      <c r="D21184" s="63" t="s">
        <v>22562</v>
      </c>
      <c r="E21184" s="63" t="s">
        <v>22561</v>
      </c>
      <c r="F21184" s="63">
        <v>1.8</v>
      </c>
      <c r="G21184" s="63">
        <v>39.638399999999997</v>
      </c>
      <c r="H21184" s="63">
        <v>-104.6742</v>
      </c>
      <c r="I21184" s="63" t="s">
        <v>2251</v>
      </c>
      <c r="M21184" s="63">
        <v>2017</v>
      </c>
      <c r="N21184" s="63" t="s">
        <v>2576</v>
      </c>
      <c r="O21184" s="63" t="s">
        <v>2396</v>
      </c>
      <c r="P21184" s="63" t="s">
        <v>2397</v>
      </c>
      <c r="Q21184" s="63" t="s">
        <v>2396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2</v>
      </c>
      <c r="C21185" s="63" t="s">
        <v>2401</v>
      </c>
      <c r="D21185" s="63" t="s">
        <v>22560</v>
      </c>
      <c r="E21185" s="63" t="s">
        <v>22559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8</v>
      </c>
      <c r="O21185" s="63" t="s">
        <v>2396</v>
      </c>
      <c r="P21185" s="63" t="s">
        <v>2397</v>
      </c>
      <c r="Q21185" s="63" t="s">
        <v>2396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2</v>
      </c>
      <c r="C21186" s="63" t="s">
        <v>2401</v>
      </c>
      <c r="D21186" s="63" t="s">
        <v>22557</v>
      </c>
      <c r="E21186" s="63" t="s">
        <v>22556</v>
      </c>
      <c r="F21186" s="63">
        <v>3.5</v>
      </c>
      <c r="G21186" s="63">
        <v>36.461100000000002</v>
      </c>
      <c r="H21186" s="63">
        <v>-80.6006</v>
      </c>
      <c r="I21186" s="63" t="s">
        <v>2251</v>
      </c>
      <c r="M21186" s="63">
        <v>2012</v>
      </c>
      <c r="N21186" s="63" t="s">
        <v>2563</v>
      </c>
      <c r="O21186" s="63" t="s">
        <v>2396</v>
      </c>
      <c r="P21186" s="63" t="s">
        <v>2397</v>
      </c>
      <c r="Q21186" s="63" t="s">
        <v>2396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2</v>
      </c>
      <c r="C21187" s="63" t="s">
        <v>2401</v>
      </c>
      <c r="D21187" s="63" t="s">
        <v>22555</v>
      </c>
      <c r="E21187" s="63" t="s">
        <v>22554</v>
      </c>
      <c r="F21187" s="63">
        <v>2</v>
      </c>
      <c r="G21187" s="63">
        <v>35.3964</v>
      </c>
      <c r="H21187" s="63">
        <v>-77.703599999999994</v>
      </c>
      <c r="I21187" s="63" t="s">
        <v>2251</v>
      </c>
      <c r="M21187" s="63">
        <v>2014</v>
      </c>
      <c r="N21187" s="63" t="s">
        <v>16911</v>
      </c>
      <c r="O21187" s="63" t="s">
        <v>2396</v>
      </c>
      <c r="P21187" s="63" t="s">
        <v>2397</v>
      </c>
      <c r="Q21187" s="63" t="s">
        <v>2396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2</v>
      </c>
      <c r="C21188" s="63" t="s">
        <v>2401</v>
      </c>
      <c r="D21188" s="63" t="s">
        <v>22552</v>
      </c>
      <c r="E21188" s="63" t="s">
        <v>22553</v>
      </c>
      <c r="F21188" s="63">
        <v>100</v>
      </c>
      <c r="G21188" s="63">
        <v>34.386899999999997</v>
      </c>
      <c r="H21188" s="63">
        <v>-97.136899999999997</v>
      </c>
      <c r="I21188" s="63" t="s">
        <v>1380</v>
      </c>
      <c r="M21188" s="63">
        <v>2015</v>
      </c>
      <c r="N21188" s="63" t="s">
        <v>22552</v>
      </c>
      <c r="O21188" s="63" t="s">
        <v>2396</v>
      </c>
      <c r="P21188" s="63" t="s">
        <v>2397</v>
      </c>
      <c r="Q21188" s="63" t="s">
        <v>2396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2</v>
      </c>
      <c r="C21189" s="63" t="s">
        <v>2401</v>
      </c>
      <c r="D21189" s="63" t="s">
        <v>22551</v>
      </c>
      <c r="E21189" s="63" t="s">
        <v>22550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49</v>
      </c>
      <c r="O21189" s="63" t="s">
        <v>2396</v>
      </c>
      <c r="P21189" s="63" t="s">
        <v>2397</v>
      </c>
      <c r="Q21189" s="63" t="s">
        <v>2396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2</v>
      </c>
      <c r="C21190" s="63" t="s">
        <v>2401</v>
      </c>
      <c r="D21190" s="63" t="s">
        <v>22548</v>
      </c>
      <c r="E21190" s="63" t="s">
        <v>22547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6</v>
      </c>
      <c r="O21190" s="63" t="s">
        <v>2396</v>
      </c>
      <c r="P21190" s="63" t="s">
        <v>2397</v>
      </c>
      <c r="Q21190" s="63" t="s">
        <v>2396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2</v>
      </c>
      <c r="C21191" s="63" t="s">
        <v>2401</v>
      </c>
      <c r="D21191" s="63" t="s">
        <v>22545</v>
      </c>
      <c r="E21191" s="63" t="s">
        <v>22544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2</v>
      </c>
      <c r="O21191" s="63" t="s">
        <v>2396</v>
      </c>
      <c r="P21191" s="63" t="s">
        <v>2397</v>
      </c>
      <c r="Q21191" s="63" t="s">
        <v>2396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2</v>
      </c>
      <c r="C21192" s="63" t="s">
        <v>2401</v>
      </c>
      <c r="D21192" s="63" t="s">
        <v>22543</v>
      </c>
      <c r="E21192" s="63" t="s">
        <v>22542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1</v>
      </c>
      <c r="O21192" s="63" t="s">
        <v>2396</v>
      </c>
      <c r="P21192" s="63" t="s">
        <v>2397</v>
      </c>
      <c r="Q21192" s="63" t="s">
        <v>2396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2</v>
      </c>
      <c r="C21193" s="63" t="s">
        <v>2401</v>
      </c>
      <c r="D21193" s="63" t="s">
        <v>22539</v>
      </c>
      <c r="E21193" s="63" t="s">
        <v>22540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39</v>
      </c>
      <c r="O21193" s="63" t="s">
        <v>2396</v>
      </c>
      <c r="P21193" s="63" t="s">
        <v>2397</v>
      </c>
      <c r="Q21193" s="63" t="s">
        <v>2396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2</v>
      </c>
      <c r="C21194" s="63" t="s">
        <v>2401</v>
      </c>
      <c r="D21194" s="63" t="s">
        <v>22538</v>
      </c>
      <c r="E21194" s="63" t="s">
        <v>22537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6</v>
      </c>
      <c r="O21194" s="63" t="s">
        <v>2396</v>
      </c>
      <c r="P21194" s="63" t="s">
        <v>2397</v>
      </c>
      <c r="Q21194" s="63" t="s">
        <v>2396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2</v>
      </c>
      <c r="C21195" s="63" t="s">
        <v>2401</v>
      </c>
      <c r="D21195" s="63" t="s">
        <v>22535</v>
      </c>
      <c r="E21195" s="63" t="s">
        <v>22534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3</v>
      </c>
      <c r="O21195" s="63" t="s">
        <v>2396</v>
      </c>
      <c r="P21195" s="63" t="s">
        <v>2397</v>
      </c>
      <c r="Q21195" s="63" t="s">
        <v>2396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2</v>
      </c>
      <c r="C21196" s="63" t="s">
        <v>2401</v>
      </c>
      <c r="D21196" s="63" t="s">
        <v>22532</v>
      </c>
      <c r="E21196" s="63" t="s">
        <v>22531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0</v>
      </c>
      <c r="O21196" s="63" t="s">
        <v>2396</v>
      </c>
      <c r="P21196" s="63" t="s">
        <v>2397</v>
      </c>
      <c r="Q21196" s="63" t="s">
        <v>2396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2</v>
      </c>
      <c r="C21197" s="63" t="s">
        <v>2401</v>
      </c>
      <c r="D21197" s="63" t="s">
        <v>22529</v>
      </c>
      <c r="E21197" s="63" t="s">
        <v>22528</v>
      </c>
      <c r="F21197" s="63">
        <v>2</v>
      </c>
      <c r="G21197" s="63">
        <v>39.445</v>
      </c>
      <c r="H21197" s="63">
        <v>-76.216999999999999</v>
      </c>
      <c r="I21197" s="63" t="s">
        <v>2251</v>
      </c>
      <c r="M21197" s="63">
        <v>2016</v>
      </c>
      <c r="N21197" s="63" t="s">
        <v>6587</v>
      </c>
      <c r="O21197" s="63" t="s">
        <v>2396</v>
      </c>
      <c r="P21197" s="63" t="s">
        <v>2397</v>
      </c>
      <c r="Q21197" s="63" t="s">
        <v>2396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2</v>
      </c>
      <c r="C21198" s="63" t="s">
        <v>2401</v>
      </c>
      <c r="D21198" s="63" t="s">
        <v>22527</v>
      </c>
      <c r="E21198" s="63" t="s">
        <v>22526</v>
      </c>
      <c r="F21198" s="63">
        <v>2</v>
      </c>
      <c r="G21198" s="63">
        <v>39.445</v>
      </c>
      <c r="H21198" s="63">
        <v>-76.216999999999999</v>
      </c>
      <c r="I21198" s="63" t="s">
        <v>2251</v>
      </c>
      <c r="M21198" s="63">
        <v>2016</v>
      </c>
      <c r="N21198" s="63" t="s">
        <v>6587</v>
      </c>
      <c r="O21198" s="63" t="s">
        <v>2396</v>
      </c>
      <c r="P21198" s="63" t="s">
        <v>2397</v>
      </c>
      <c r="Q21198" s="63" t="s">
        <v>2396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2</v>
      </c>
      <c r="C21199" s="63" t="s">
        <v>2401</v>
      </c>
      <c r="D21199" s="63" t="s">
        <v>22525</v>
      </c>
      <c r="E21199" s="63" t="s">
        <v>22524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2</v>
      </c>
      <c r="O21199" s="63" t="s">
        <v>2396</v>
      </c>
      <c r="P21199" s="63" t="s">
        <v>2397</v>
      </c>
      <c r="Q21199" s="63" t="s">
        <v>2396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2</v>
      </c>
      <c r="C21200" s="63" t="s">
        <v>2401</v>
      </c>
      <c r="D21200" s="63" t="s">
        <v>22523</v>
      </c>
      <c r="E21200" s="63" t="s">
        <v>22522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2</v>
      </c>
      <c r="L21200" s="63" t="s">
        <v>2744</v>
      </c>
      <c r="M21200" s="63">
        <v>2009</v>
      </c>
      <c r="N21200" s="63" t="s">
        <v>17722</v>
      </c>
      <c r="O21200" s="63" t="s">
        <v>2396</v>
      </c>
      <c r="P21200" s="63" t="s">
        <v>2397</v>
      </c>
      <c r="Q21200" s="63" t="s">
        <v>2396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2</v>
      </c>
      <c r="C21201" s="63" t="s">
        <v>2401</v>
      </c>
      <c r="D21201" s="63" t="s">
        <v>22521</v>
      </c>
      <c r="E21201" s="63" t="s">
        <v>22520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4</v>
      </c>
      <c r="M21201" s="63">
        <v>2009.99999999999</v>
      </c>
      <c r="N21201" s="63" t="s">
        <v>17722</v>
      </c>
      <c r="O21201" s="63" t="s">
        <v>2396</v>
      </c>
      <c r="P21201" s="63" t="s">
        <v>2397</v>
      </c>
      <c r="Q21201" s="63" t="s">
        <v>2396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2</v>
      </c>
      <c r="C21202" s="63" t="s">
        <v>2401</v>
      </c>
      <c r="D21202" s="63" t="s">
        <v>22519</v>
      </c>
      <c r="E21202" s="63" t="s">
        <v>22518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4</v>
      </c>
      <c r="M21202" s="63">
        <v>1995.6208955223799</v>
      </c>
      <c r="N21202" s="63" t="s">
        <v>17722</v>
      </c>
      <c r="O21202" s="63" t="s">
        <v>2396</v>
      </c>
      <c r="P21202" s="63" t="s">
        <v>2397</v>
      </c>
      <c r="Q21202" s="63" t="s">
        <v>2396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2</v>
      </c>
      <c r="C21203" s="63" t="s">
        <v>2401</v>
      </c>
      <c r="D21203" s="63" t="s">
        <v>22517</v>
      </c>
      <c r="E21203" s="63" t="s">
        <v>22516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2</v>
      </c>
      <c r="O21203" s="63" t="s">
        <v>2396</v>
      </c>
      <c r="P21203" s="63" t="s">
        <v>2397</v>
      </c>
      <c r="Q21203" s="63" t="s">
        <v>2396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2</v>
      </c>
      <c r="C21204" s="63" t="s">
        <v>2401</v>
      </c>
      <c r="D21204" s="63" t="s">
        <v>22515</v>
      </c>
      <c r="E21204" s="63" t="s">
        <v>22514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2</v>
      </c>
      <c r="O21204" s="63" t="s">
        <v>2396</v>
      </c>
      <c r="P21204" s="63" t="s">
        <v>2397</v>
      </c>
      <c r="Q21204" s="63" t="s">
        <v>2396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2</v>
      </c>
      <c r="C21205" s="63" t="s">
        <v>2401</v>
      </c>
      <c r="D21205" s="63" t="s">
        <v>22513</v>
      </c>
      <c r="E21205" s="63" t="s">
        <v>22512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2</v>
      </c>
      <c r="O21205" s="63" t="s">
        <v>2396</v>
      </c>
      <c r="P21205" s="63" t="s">
        <v>2397</v>
      </c>
      <c r="Q21205" s="63" t="s">
        <v>2396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2</v>
      </c>
      <c r="C21206" s="63" t="s">
        <v>2401</v>
      </c>
      <c r="D21206" s="63" t="s">
        <v>22511</v>
      </c>
      <c r="E21206" s="63" t="s">
        <v>22510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2</v>
      </c>
      <c r="O21206" s="63" t="s">
        <v>2396</v>
      </c>
      <c r="P21206" s="63" t="s">
        <v>2397</v>
      </c>
      <c r="Q21206" s="63" t="s">
        <v>2396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2</v>
      </c>
      <c r="C21207" s="63" t="s">
        <v>2401</v>
      </c>
      <c r="D21207" s="63" t="s">
        <v>22509</v>
      </c>
      <c r="E21207" s="63" t="s">
        <v>22508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2</v>
      </c>
      <c r="O21207" s="63" t="s">
        <v>2396</v>
      </c>
      <c r="P21207" s="63" t="s">
        <v>2397</v>
      </c>
      <c r="Q21207" s="63" t="s">
        <v>2396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2</v>
      </c>
      <c r="C21208" s="63" t="s">
        <v>2401</v>
      </c>
      <c r="D21208" s="63" t="s">
        <v>22507</v>
      </c>
      <c r="E21208" s="63" t="s">
        <v>22506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5</v>
      </c>
      <c r="O21208" s="63" t="s">
        <v>2396</v>
      </c>
      <c r="P21208" s="63" t="s">
        <v>2397</v>
      </c>
      <c r="Q21208" s="63" t="s">
        <v>2396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2</v>
      </c>
      <c r="C21209" s="63" t="s">
        <v>2401</v>
      </c>
      <c r="D21209" s="63" t="s">
        <v>22504</v>
      </c>
      <c r="E21209" s="63" t="s">
        <v>22503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6</v>
      </c>
      <c r="O21209" s="63" t="s">
        <v>2396</v>
      </c>
      <c r="P21209" s="63" t="s">
        <v>2397</v>
      </c>
      <c r="Q21209" s="63" t="s">
        <v>2396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2</v>
      </c>
      <c r="C21210" s="63" t="s">
        <v>2401</v>
      </c>
      <c r="D21210" s="63" t="s">
        <v>22502</v>
      </c>
      <c r="E21210" s="63" t="s">
        <v>22501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0</v>
      </c>
      <c r="O21210" s="63" t="s">
        <v>2396</v>
      </c>
      <c r="P21210" s="63" t="s">
        <v>2397</v>
      </c>
      <c r="Q21210" s="63" t="s">
        <v>2396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2</v>
      </c>
      <c r="C21211" s="63" t="s">
        <v>2401</v>
      </c>
      <c r="D21211" s="63" t="s">
        <v>22498</v>
      </c>
      <c r="E21211" s="63" t="s">
        <v>22499</v>
      </c>
      <c r="F21211" s="63">
        <v>4</v>
      </c>
      <c r="G21211" s="63">
        <v>44.044899999999998</v>
      </c>
      <c r="H21211" s="63">
        <v>-92.988600000000005</v>
      </c>
      <c r="I21211" s="63" t="s">
        <v>2251</v>
      </c>
      <c r="M21211" s="63">
        <v>2017</v>
      </c>
      <c r="N21211" s="63" t="s">
        <v>22498</v>
      </c>
      <c r="O21211" s="63" t="s">
        <v>2396</v>
      </c>
      <c r="P21211" s="63" t="s">
        <v>2397</v>
      </c>
      <c r="Q21211" s="63" t="s">
        <v>2396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2</v>
      </c>
      <c r="C21212" s="63" t="s">
        <v>2401</v>
      </c>
      <c r="D21212" s="63" t="s">
        <v>22497</v>
      </c>
      <c r="E21212" s="63" t="s">
        <v>22496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5</v>
      </c>
      <c r="O21212" s="63" t="s">
        <v>2396</v>
      </c>
      <c r="P21212" s="63" t="s">
        <v>2397</v>
      </c>
      <c r="Q21212" s="63" t="s">
        <v>2396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2</v>
      </c>
      <c r="C21213" s="63" t="s">
        <v>2401</v>
      </c>
      <c r="D21213" s="63" t="s">
        <v>22494</v>
      </c>
      <c r="E21213" s="63" t="s">
        <v>22493</v>
      </c>
      <c r="F21213" s="63">
        <v>4.7</v>
      </c>
      <c r="G21213" s="63">
        <v>32.687800000000003</v>
      </c>
      <c r="H21213" s="63">
        <v>-114.4961</v>
      </c>
      <c r="I21213" s="63" t="s">
        <v>2251</v>
      </c>
      <c r="M21213" s="63">
        <v>2011.8510638297801</v>
      </c>
      <c r="N21213" s="63" t="s">
        <v>5774</v>
      </c>
      <c r="O21213" s="63" t="s">
        <v>2396</v>
      </c>
      <c r="P21213" s="63" t="s">
        <v>2397</v>
      </c>
      <c r="Q21213" s="63" t="s">
        <v>2396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2</v>
      </c>
      <c r="C21214" s="63" t="s">
        <v>2401</v>
      </c>
      <c r="D21214" s="63" t="s">
        <v>22491</v>
      </c>
      <c r="E21214" s="63" t="s">
        <v>22492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1</v>
      </c>
      <c r="O21214" s="63" t="s">
        <v>2396</v>
      </c>
      <c r="P21214" s="63" t="s">
        <v>2397</v>
      </c>
      <c r="Q21214" s="63" t="s">
        <v>2396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2</v>
      </c>
      <c r="C21215" s="63" t="s">
        <v>2401</v>
      </c>
      <c r="D21215" s="63" t="s">
        <v>22490</v>
      </c>
      <c r="E21215" s="63" t="s">
        <v>22489</v>
      </c>
      <c r="F21215" s="63">
        <v>1845</v>
      </c>
      <c r="G21215" s="63">
        <v>35.311</v>
      </c>
      <c r="H21215" s="63">
        <v>-93.235100000000003</v>
      </c>
      <c r="I21215" s="63" t="s">
        <v>2721</v>
      </c>
      <c r="M21215" s="63">
        <v>1977.554200542</v>
      </c>
      <c r="N21215" s="63" t="s">
        <v>3099</v>
      </c>
      <c r="O21215" s="63" t="s">
        <v>2396</v>
      </c>
      <c r="P21215" s="63" t="s">
        <v>2397</v>
      </c>
      <c r="Q21215" s="63" t="s">
        <v>2396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2</v>
      </c>
      <c r="C21216" s="63" t="s">
        <v>2401</v>
      </c>
      <c r="D21216" s="63" t="s">
        <v>22488</v>
      </c>
      <c r="E21216" s="63" t="s">
        <v>22487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6</v>
      </c>
      <c r="O21216" s="63" t="s">
        <v>2396</v>
      </c>
      <c r="P21216" s="63" t="s">
        <v>2397</v>
      </c>
      <c r="Q21216" s="63" t="s">
        <v>2396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2</v>
      </c>
      <c r="C21217" s="63" t="s">
        <v>2401</v>
      </c>
      <c r="D21217" s="63" t="s">
        <v>22485</v>
      </c>
      <c r="E21217" s="63" t="s">
        <v>22484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3</v>
      </c>
      <c r="O21217" s="63" t="s">
        <v>2396</v>
      </c>
      <c r="P21217" s="63" t="s">
        <v>2397</v>
      </c>
      <c r="Q21217" s="63" t="s">
        <v>2396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2</v>
      </c>
      <c r="C21218" s="63" t="s">
        <v>2401</v>
      </c>
      <c r="D21218" s="63" t="s">
        <v>22482</v>
      </c>
      <c r="E21218" s="63" t="s">
        <v>22481</v>
      </c>
      <c r="F21218" s="63">
        <v>129</v>
      </c>
      <c r="G21218" s="63">
        <v>33.305</v>
      </c>
      <c r="H21218" s="63">
        <v>-112.8339</v>
      </c>
      <c r="I21218" s="63" t="s">
        <v>2251</v>
      </c>
      <c r="M21218" s="63">
        <v>2013</v>
      </c>
      <c r="N21218" s="63" t="s">
        <v>22480</v>
      </c>
      <c r="O21218" s="63" t="s">
        <v>2396</v>
      </c>
      <c r="P21218" s="63" t="s">
        <v>2397</v>
      </c>
      <c r="Q21218" s="63" t="s">
        <v>2396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2</v>
      </c>
      <c r="C21219" s="63" t="s">
        <v>2401</v>
      </c>
      <c r="D21219" s="63" t="s">
        <v>22479</v>
      </c>
      <c r="E21219" s="63" t="s">
        <v>22478</v>
      </c>
      <c r="F21219" s="63">
        <v>103</v>
      </c>
      <c r="G21219" s="63">
        <v>45.716700000000003</v>
      </c>
      <c r="H21219" s="63">
        <v>-120.2008</v>
      </c>
      <c r="I21219" s="63" t="s">
        <v>1380</v>
      </c>
      <c r="M21219" s="63">
        <v>2009</v>
      </c>
      <c r="N21219" s="63" t="s">
        <v>22477</v>
      </c>
      <c r="O21219" s="63" t="s">
        <v>2396</v>
      </c>
      <c r="P21219" s="63" t="s">
        <v>2397</v>
      </c>
      <c r="Q21219" s="63" t="s">
        <v>2396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2</v>
      </c>
      <c r="C21220" s="63" t="s">
        <v>2401</v>
      </c>
      <c r="D21220" s="63" t="s">
        <v>22476</v>
      </c>
      <c r="E21220" s="63" t="s">
        <v>22475</v>
      </c>
      <c r="F21220" s="63">
        <v>100.5</v>
      </c>
      <c r="G21220" s="63">
        <v>41.761899999999997</v>
      </c>
      <c r="H21220" s="63">
        <v>-76.8553</v>
      </c>
      <c r="I21220" s="63" t="s">
        <v>1380</v>
      </c>
      <c r="M21220" s="63">
        <v>2010</v>
      </c>
      <c r="N21220" s="63" t="s">
        <v>4092</v>
      </c>
      <c r="O21220" s="63" t="s">
        <v>2396</v>
      </c>
      <c r="P21220" s="63" t="s">
        <v>2397</v>
      </c>
      <c r="Q21220" s="63" t="s">
        <v>2396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2</v>
      </c>
      <c r="C21221" s="63" t="s">
        <v>2401</v>
      </c>
      <c r="D21221" s="63" t="s">
        <v>22474</v>
      </c>
      <c r="E21221" s="63" t="s">
        <v>22473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2</v>
      </c>
      <c r="O21221" s="63" t="s">
        <v>2396</v>
      </c>
      <c r="P21221" s="63" t="s">
        <v>2397</v>
      </c>
      <c r="Q21221" s="63" t="s">
        <v>2396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2</v>
      </c>
      <c r="C21222" s="63" t="s">
        <v>2401</v>
      </c>
      <c r="D21222" s="63" t="s">
        <v>22471</v>
      </c>
      <c r="E21222" s="63" t="s">
        <v>22470</v>
      </c>
      <c r="F21222" s="63">
        <v>5</v>
      </c>
      <c r="G21222" s="63">
        <v>35.779200000000003</v>
      </c>
      <c r="H21222" s="63">
        <v>-81.175600000000003</v>
      </c>
      <c r="I21222" s="63" t="s">
        <v>2251</v>
      </c>
      <c r="M21222" s="63">
        <v>2012</v>
      </c>
      <c r="N21222" s="63" t="s">
        <v>7018</v>
      </c>
      <c r="O21222" s="63" t="s">
        <v>2396</v>
      </c>
      <c r="P21222" s="63" t="s">
        <v>2397</v>
      </c>
      <c r="Q21222" s="63" t="s">
        <v>2396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2</v>
      </c>
      <c r="C21223" s="63" t="s">
        <v>2401</v>
      </c>
      <c r="D21223" s="63" t="s">
        <v>22469</v>
      </c>
      <c r="E21223" s="63" t="s">
        <v>22468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7</v>
      </c>
      <c r="O21223" s="63" t="s">
        <v>2396</v>
      </c>
      <c r="P21223" s="63" t="s">
        <v>2397</v>
      </c>
      <c r="Q21223" s="63" t="s">
        <v>2396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2</v>
      </c>
      <c r="C21224" s="63" t="s">
        <v>2401</v>
      </c>
      <c r="D21224" s="63" t="s">
        <v>22466</v>
      </c>
      <c r="E21224" s="63" t="s">
        <v>22465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8</v>
      </c>
      <c r="O21224" s="63" t="s">
        <v>2396</v>
      </c>
      <c r="P21224" s="63" t="s">
        <v>2397</v>
      </c>
      <c r="Q21224" s="63" t="s">
        <v>2396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2</v>
      </c>
      <c r="C21225" s="63" t="s">
        <v>2401</v>
      </c>
      <c r="D21225" s="63" t="s">
        <v>22464</v>
      </c>
      <c r="E21225" s="63" t="s">
        <v>22463</v>
      </c>
      <c r="F21225" s="63">
        <v>2</v>
      </c>
      <c r="G21225" s="63">
        <v>34.655000000000001</v>
      </c>
      <c r="H21225" s="63">
        <v>-118.05110000000001</v>
      </c>
      <c r="I21225" s="63" t="s">
        <v>2251</v>
      </c>
      <c r="M21225" s="63">
        <v>2013</v>
      </c>
      <c r="N21225" s="63" t="s">
        <v>3576</v>
      </c>
      <c r="O21225" s="63" t="s">
        <v>2396</v>
      </c>
      <c r="P21225" s="63" t="s">
        <v>2397</v>
      </c>
      <c r="Q21225" s="63" t="s">
        <v>2396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2</v>
      </c>
      <c r="C21226" s="63" t="s">
        <v>2401</v>
      </c>
      <c r="D21226" s="63" t="s">
        <v>22462</v>
      </c>
      <c r="E21226" s="63" t="s">
        <v>22461</v>
      </c>
      <c r="F21226" s="63">
        <v>1.5</v>
      </c>
      <c r="G21226" s="63">
        <v>34.650599999999997</v>
      </c>
      <c r="H21226" s="63">
        <v>-118.0519</v>
      </c>
      <c r="I21226" s="63" t="s">
        <v>2251</v>
      </c>
      <c r="M21226" s="63">
        <v>2013</v>
      </c>
      <c r="N21226" s="63" t="s">
        <v>3576</v>
      </c>
      <c r="O21226" s="63" t="s">
        <v>2396</v>
      </c>
      <c r="P21226" s="63" t="s">
        <v>2397</v>
      </c>
      <c r="Q21226" s="63" t="s">
        <v>2396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2</v>
      </c>
      <c r="C21227" s="63" t="s">
        <v>2401</v>
      </c>
      <c r="D21227" s="63" t="s">
        <v>22460</v>
      </c>
      <c r="E21227" s="63" t="s">
        <v>22459</v>
      </c>
      <c r="F21227" s="63">
        <v>4</v>
      </c>
      <c r="G21227" s="63">
        <v>34.647799999999997</v>
      </c>
      <c r="H21227" s="63">
        <v>-118.0611</v>
      </c>
      <c r="I21227" s="63" t="s">
        <v>2251</v>
      </c>
      <c r="M21227" s="63">
        <v>2013</v>
      </c>
      <c r="N21227" s="63" t="s">
        <v>3576</v>
      </c>
      <c r="O21227" s="63" t="s">
        <v>2396</v>
      </c>
      <c r="P21227" s="63" t="s">
        <v>2397</v>
      </c>
      <c r="Q21227" s="63" t="s">
        <v>2396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2</v>
      </c>
      <c r="C21228" s="63" t="s">
        <v>2401</v>
      </c>
      <c r="D21228" s="63" t="s">
        <v>22458</v>
      </c>
      <c r="E21228" s="63" t="s">
        <v>22457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1</v>
      </c>
      <c r="O21228" s="63" t="s">
        <v>2396</v>
      </c>
      <c r="P21228" s="63" t="s">
        <v>2397</v>
      </c>
      <c r="Q21228" s="63" t="s">
        <v>2396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2</v>
      </c>
      <c r="C21229" s="63" t="s">
        <v>2401</v>
      </c>
      <c r="D21229" s="63" t="s">
        <v>22456</v>
      </c>
      <c r="E21229" s="63" t="s">
        <v>22455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1</v>
      </c>
      <c r="O21229" s="63" t="s">
        <v>2396</v>
      </c>
      <c r="P21229" s="63" t="s">
        <v>2397</v>
      </c>
      <c r="Q21229" s="63" t="s">
        <v>2396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2</v>
      </c>
      <c r="C21230" s="63" t="s">
        <v>2401</v>
      </c>
      <c r="D21230" s="63" t="s">
        <v>22454</v>
      </c>
      <c r="E21230" s="63" t="s">
        <v>22453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2</v>
      </c>
      <c r="O21230" s="63" t="s">
        <v>2396</v>
      </c>
      <c r="P21230" s="63" t="s">
        <v>2397</v>
      </c>
      <c r="Q21230" s="63" t="s">
        <v>2396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2</v>
      </c>
      <c r="C21231" s="63" t="s">
        <v>2401</v>
      </c>
      <c r="D21231" s="63" t="s">
        <v>22451</v>
      </c>
      <c r="E21231" s="63" t="s">
        <v>22450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7</v>
      </c>
      <c r="O21231" s="63" t="s">
        <v>2396</v>
      </c>
      <c r="P21231" s="63" t="s">
        <v>2397</v>
      </c>
      <c r="Q21231" s="63" t="s">
        <v>2396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2</v>
      </c>
      <c r="C21232" s="63" t="s">
        <v>2401</v>
      </c>
      <c r="D21232" s="63" t="s">
        <v>22449</v>
      </c>
      <c r="E21232" s="63" t="s">
        <v>22448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0</v>
      </c>
      <c r="O21232" s="63" t="s">
        <v>2396</v>
      </c>
      <c r="P21232" s="63" t="s">
        <v>2397</v>
      </c>
      <c r="Q21232" s="63" t="s">
        <v>2396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2</v>
      </c>
      <c r="C21233" s="63" t="s">
        <v>2401</v>
      </c>
      <c r="D21233" s="63" t="s">
        <v>22447</v>
      </c>
      <c r="E21233" s="63" t="s">
        <v>22446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8</v>
      </c>
      <c r="O21233" s="63" t="s">
        <v>2396</v>
      </c>
      <c r="P21233" s="63" t="s">
        <v>2397</v>
      </c>
      <c r="Q21233" s="63" t="s">
        <v>2396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2</v>
      </c>
      <c r="C21234" s="63" t="s">
        <v>2401</v>
      </c>
      <c r="D21234" s="63" t="s">
        <v>22445</v>
      </c>
      <c r="E21234" s="63" t="s">
        <v>22444</v>
      </c>
      <c r="F21234" s="63">
        <v>1.9</v>
      </c>
      <c r="G21234" s="63">
        <v>32.1081</v>
      </c>
      <c r="H21234" s="63">
        <v>-110.82470000000001</v>
      </c>
      <c r="I21234" s="63" t="s">
        <v>2251</v>
      </c>
      <c r="M21234" s="63">
        <v>2011</v>
      </c>
      <c r="N21234" s="63" t="s">
        <v>22443</v>
      </c>
      <c r="O21234" s="63" t="s">
        <v>2396</v>
      </c>
      <c r="P21234" s="63" t="s">
        <v>2397</v>
      </c>
      <c r="Q21234" s="63" t="s">
        <v>2396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2</v>
      </c>
      <c r="C21235" s="63" t="s">
        <v>2401</v>
      </c>
      <c r="D21235" s="63" t="s">
        <v>22442</v>
      </c>
      <c r="E21235" s="63" t="s">
        <v>22441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4</v>
      </c>
      <c r="M21235" s="63">
        <v>1970</v>
      </c>
      <c r="N21235" s="63" t="s">
        <v>5950</v>
      </c>
      <c r="O21235" s="63" t="s">
        <v>2396</v>
      </c>
      <c r="P21235" s="63" t="s">
        <v>2397</v>
      </c>
      <c r="Q21235" s="63" t="s">
        <v>2396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2</v>
      </c>
      <c r="C21236" s="63" t="s">
        <v>2401</v>
      </c>
      <c r="D21236" s="63" t="s">
        <v>22440</v>
      </c>
      <c r="E21236" s="63" t="s">
        <v>22439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8</v>
      </c>
      <c r="O21236" s="63" t="s">
        <v>2396</v>
      </c>
      <c r="P21236" s="63" t="s">
        <v>2397</v>
      </c>
      <c r="Q21236" s="63" t="s">
        <v>2396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2</v>
      </c>
      <c r="C21237" s="63" t="s">
        <v>2401</v>
      </c>
      <c r="D21237" s="63" t="s">
        <v>22437</v>
      </c>
      <c r="E21237" s="63" t="s">
        <v>22436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5</v>
      </c>
      <c r="O21237" s="63" t="s">
        <v>2396</v>
      </c>
      <c r="P21237" s="63" t="s">
        <v>2397</v>
      </c>
      <c r="Q21237" s="63" t="s">
        <v>2396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2</v>
      </c>
      <c r="C21238" s="63" t="s">
        <v>2401</v>
      </c>
      <c r="D21238" s="63" t="s">
        <v>22435</v>
      </c>
      <c r="E21238" s="63" t="s">
        <v>22434</v>
      </c>
      <c r="F21238" s="63">
        <v>1.8</v>
      </c>
      <c r="G21238" s="63">
        <v>42.68</v>
      </c>
      <c r="H21238" s="63">
        <v>-71.83</v>
      </c>
      <c r="I21238" s="63" t="s">
        <v>2251</v>
      </c>
      <c r="M21238" s="63">
        <v>2018</v>
      </c>
      <c r="N21238" s="63" t="s">
        <v>22433</v>
      </c>
      <c r="O21238" s="63" t="s">
        <v>2396</v>
      </c>
      <c r="P21238" s="63" t="s">
        <v>2397</v>
      </c>
      <c r="Q21238" s="63" t="s">
        <v>2396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2</v>
      </c>
      <c r="C21239" s="63" t="s">
        <v>2401</v>
      </c>
      <c r="D21239" s="63" t="s">
        <v>22432</v>
      </c>
      <c r="E21239" s="63" t="s">
        <v>22431</v>
      </c>
      <c r="F21239" s="63">
        <v>156.5</v>
      </c>
      <c r="G21239" s="63">
        <v>33.6417</v>
      </c>
      <c r="H21239" s="63">
        <v>-94.1083</v>
      </c>
      <c r="I21239" s="63" t="s">
        <v>822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49</v>
      </c>
      <c r="O21239" s="63" t="s">
        <v>2396</v>
      </c>
      <c r="P21239" s="63" t="s">
        <v>2397</v>
      </c>
      <c r="Q21239" s="63" t="s">
        <v>2396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2</v>
      </c>
      <c r="C21240" s="63" t="s">
        <v>2401</v>
      </c>
      <c r="D21240" s="63" t="s">
        <v>22430</v>
      </c>
      <c r="E21240" s="63" t="s">
        <v>22429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39</v>
      </c>
      <c r="O21240" s="63" t="s">
        <v>2396</v>
      </c>
      <c r="P21240" s="63" t="s">
        <v>2397</v>
      </c>
      <c r="Q21240" s="63" t="s">
        <v>2396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2</v>
      </c>
      <c r="C21241" s="63" t="s">
        <v>2401</v>
      </c>
      <c r="D21241" s="63" t="s">
        <v>22428</v>
      </c>
      <c r="E21241" s="63" t="s">
        <v>22427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6</v>
      </c>
      <c r="O21241" s="63" t="s">
        <v>2396</v>
      </c>
      <c r="P21241" s="63" t="s">
        <v>2397</v>
      </c>
      <c r="Q21241" s="63" t="s">
        <v>2396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2</v>
      </c>
      <c r="C21242" s="63" t="s">
        <v>2401</v>
      </c>
      <c r="D21242" s="63" t="s">
        <v>22425</v>
      </c>
      <c r="E21242" s="63" t="s">
        <v>22424</v>
      </c>
      <c r="F21242" s="63">
        <v>4</v>
      </c>
      <c r="G21242" s="63">
        <v>36.126100000000001</v>
      </c>
      <c r="H21242" s="63">
        <v>-80.798900000000003</v>
      </c>
      <c r="I21242" s="63" t="s">
        <v>2251</v>
      </c>
      <c r="M21242" s="63">
        <v>2015</v>
      </c>
      <c r="N21242" s="63" t="s">
        <v>22423</v>
      </c>
      <c r="O21242" s="63" t="s">
        <v>2396</v>
      </c>
      <c r="P21242" s="63" t="s">
        <v>2397</v>
      </c>
      <c r="Q21242" s="63" t="s">
        <v>2396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2</v>
      </c>
      <c r="C21243" s="63" t="s">
        <v>2401</v>
      </c>
      <c r="D21243" s="63" t="s">
        <v>22422</v>
      </c>
      <c r="E21243" s="63" t="s">
        <v>22421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2</v>
      </c>
      <c r="O21243" s="63" t="s">
        <v>2396</v>
      </c>
      <c r="P21243" s="63" t="s">
        <v>2397</v>
      </c>
      <c r="Q21243" s="63" t="s">
        <v>2396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2</v>
      </c>
      <c r="C21244" s="63" t="s">
        <v>2401</v>
      </c>
      <c r="D21244" s="63" t="s">
        <v>22420</v>
      </c>
      <c r="E21244" s="63" t="s">
        <v>22419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8</v>
      </c>
      <c r="O21244" s="63" t="s">
        <v>2396</v>
      </c>
      <c r="P21244" s="63" t="s">
        <v>2397</v>
      </c>
      <c r="Q21244" s="63" t="s">
        <v>2396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2</v>
      </c>
      <c r="C21245" s="63" t="s">
        <v>2401</v>
      </c>
      <c r="D21245" s="63" t="s">
        <v>22417</v>
      </c>
      <c r="E21245" s="63" t="s">
        <v>22416</v>
      </c>
      <c r="F21245" s="63">
        <v>48</v>
      </c>
      <c r="G21245" s="63">
        <v>47.124400000000001</v>
      </c>
      <c r="H21245" s="63">
        <v>-97.896100000000004</v>
      </c>
      <c r="I21245" s="63" t="s">
        <v>1380</v>
      </c>
      <c r="M21245" s="63">
        <v>2008</v>
      </c>
      <c r="N21245" s="63" t="s">
        <v>6463</v>
      </c>
      <c r="O21245" s="63" t="s">
        <v>2396</v>
      </c>
      <c r="P21245" s="63" t="s">
        <v>2397</v>
      </c>
      <c r="Q21245" s="63" t="s">
        <v>2396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2</v>
      </c>
      <c r="C21246" s="63" t="s">
        <v>2401</v>
      </c>
      <c r="D21246" s="63" t="s">
        <v>22414</v>
      </c>
      <c r="E21246" s="63" t="s">
        <v>22415</v>
      </c>
      <c r="F21246" s="63">
        <v>120</v>
      </c>
      <c r="G21246" s="63">
        <v>47.292400000000001</v>
      </c>
      <c r="H21246" s="63">
        <v>-97.931700000000006</v>
      </c>
      <c r="I21246" s="63" t="s">
        <v>1380</v>
      </c>
      <c r="M21246" s="63">
        <v>2009</v>
      </c>
      <c r="N21246" s="63" t="s">
        <v>22414</v>
      </c>
      <c r="O21246" s="63" t="s">
        <v>2396</v>
      </c>
      <c r="P21246" s="63" t="s">
        <v>2397</v>
      </c>
      <c r="Q21246" s="63" t="s">
        <v>2396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2</v>
      </c>
      <c r="C21247" s="63" t="s">
        <v>2401</v>
      </c>
      <c r="D21247" s="63" t="s">
        <v>22412</v>
      </c>
      <c r="E21247" s="63" t="s">
        <v>22413</v>
      </c>
      <c r="F21247" s="63">
        <v>62.4</v>
      </c>
      <c r="G21247" s="63">
        <v>47.124200000000002</v>
      </c>
      <c r="H21247" s="63">
        <v>-97.895600000000002</v>
      </c>
      <c r="I21247" s="63" t="s">
        <v>1380</v>
      </c>
      <c r="M21247" s="63">
        <v>2011</v>
      </c>
      <c r="N21247" s="63" t="s">
        <v>22412</v>
      </c>
      <c r="O21247" s="63" t="s">
        <v>2396</v>
      </c>
      <c r="P21247" s="63" t="s">
        <v>2397</v>
      </c>
      <c r="Q21247" s="63" t="s">
        <v>2396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2</v>
      </c>
      <c r="C21248" s="63" t="s">
        <v>2401</v>
      </c>
      <c r="D21248" s="63" t="s">
        <v>22411</v>
      </c>
      <c r="E21248" s="63" t="s">
        <v>22410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2</v>
      </c>
      <c r="O21248" s="63" t="s">
        <v>2396</v>
      </c>
      <c r="P21248" s="63" t="s">
        <v>2397</v>
      </c>
      <c r="Q21248" s="63" t="s">
        <v>2396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2</v>
      </c>
      <c r="C21249" s="63" t="s">
        <v>2401</v>
      </c>
      <c r="D21249" s="63" t="s">
        <v>22409</v>
      </c>
      <c r="E21249" s="63" t="s">
        <v>22408</v>
      </c>
      <c r="F21249" s="63">
        <v>5</v>
      </c>
      <c r="G21249" s="63">
        <v>34.791200000000003</v>
      </c>
      <c r="H21249" s="63">
        <v>-78.012100000000004</v>
      </c>
      <c r="I21249" s="63" t="s">
        <v>2251</v>
      </c>
      <c r="M21249" s="63">
        <v>2015</v>
      </c>
      <c r="N21249" s="63" t="s">
        <v>2432</v>
      </c>
      <c r="O21249" s="63" t="s">
        <v>2396</v>
      </c>
      <c r="P21249" s="63" t="s">
        <v>2397</v>
      </c>
      <c r="Q21249" s="63" t="s">
        <v>2396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2</v>
      </c>
      <c r="C21250" s="63" t="s">
        <v>2401</v>
      </c>
      <c r="D21250" s="63" t="s">
        <v>22407</v>
      </c>
      <c r="E21250" s="63" t="s">
        <v>22406</v>
      </c>
      <c r="F21250" s="63">
        <v>9</v>
      </c>
      <c r="G21250" s="63">
        <v>36.552199999999999</v>
      </c>
      <c r="H21250" s="63">
        <v>-120.35250000000001</v>
      </c>
      <c r="I21250" s="63" t="s">
        <v>2251</v>
      </c>
      <c r="M21250" s="63">
        <v>2017</v>
      </c>
      <c r="N21250" s="63" t="s">
        <v>2658</v>
      </c>
      <c r="O21250" s="63" t="s">
        <v>2396</v>
      </c>
      <c r="P21250" s="63" t="s">
        <v>2397</v>
      </c>
      <c r="Q21250" s="63" t="s">
        <v>2396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2</v>
      </c>
      <c r="C21251" s="63" t="s">
        <v>2401</v>
      </c>
      <c r="D21251" s="63" t="s">
        <v>22405</v>
      </c>
      <c r="E21251" s="63" t="s">
        <v>22404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3</v>
      </c>
      <c r="O21251" s="63" t="s">
        <v>2396</v>
      </c>
      <c r="P21251" s="63" t="s">
        <v>2397</v>
      </c>
      <c r="Q21251" s="63" t="s">
        <v>2396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2</v>
      </c>
      <c r="C21252" s="63" t="s">
        <v>2401</v>
      </c>
      <c r="D21252" s="63" t="s">
        <v>22402</v>
      </c>
      <c r="E21252" s="63" t="s">
        <v>22401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0</v>
      </c>
      <c r="O21252" s="63" t="s">
        <v>2396</v>
      </c>
      <c r="P21252" s="63" t="s">
        <v>2397</v>
      </c>
      <c r="Q21252" s="63" t="s">
        <v>2396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2</v>
      </c>
      <c r="C21253" s="63" t="s">
        <v>2401</v>
      </c>
      <c r="D21253" s="63" t="s">
        <v>22399</v>
      </c>
      <c r="E21253" s="63" t="s">
        <v>22398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7</v>
      </c>
      <c r="O21253" s="63" t="s">
        <v>2396</v>
      </c>
      <c r="P21253" s="63" t="s">
        <v>2397</v>
      </c>
      <c r="Q21253" s="63" t="s">
        <v>2396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2</v>
      </c>
      <c r="C21254" s="63" t="s">
        <v>2401</v>
      </c>
      <c r="D21254" s="63" t="s">
        <v>22396</v>
      </c>
      <c r="E21254" s="63" t="s">
        <v>22395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5</v>
      </c>
      <c r="O21254" s="63" t="s">
        <v>2396</v>
      </c>
      <c r="P21254" s="63" t="s">
        <v>2397</v>
      </c>
      <c r="Q21254" s="63" t="s">
        <v>2396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2</v>
      </c>
      <c r="C21255" s="63" t="s">
        <v>2401</v>
      </c>
      <c r="D21255" s="63" t="s">
        <v>22394</v>
      </c>
      <c r="E21255" s="63" t="s">
        <v>22393</v>
      </c>
      <c r="F21255" s="63">
        <v>163</v>
      </c>
      <c r="G21255" s="63">
        <v>34.769500000000001</v>
      </c>
      <c r="H21255" s="63">
        <v>-102.05240000000001</v>
      </c>
      <c r="I21255" s="63" t="s">
        <v>1380</v>
      </c>
      <c r="M21255" s="63">
        <v>2017</v>
      </c>
      <c r="N21255" s="63" t="s">
        <v>22392</v>
      </c>
      <c r="O21255" s="63" t="s">
        <v>2396</v>
      </c>
      <c r="P21255" s="63" t="s">
        <v>2397</v>
      </c>
      <c r="Q21255" s="63" t="s">
        <v>2396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2</v>
      </c>
      <c r="C21256" s="63" t="s">
        <v>2401</v>
      </c>
      <c r="D21256" s="63" t="s">
        <v>22391</v>
      </c>
      <c r="E21256" s="63" t="s">
        <v>22390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1</v>
      </c>
      <c r="O21256" s="63" t="s">
        <v>2396</v>
      </c>
      <c r="P21256" s="63" t="s">
        <v>2397</v>
      </c>
      <c r="Q21256" s="63" t="s">
        <v>2396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2</v>
      </c>
      <c r="C21257" s="63" t="s">
        <v>2401</v>
      </c>
      <c r="D21257" s="63" t="s">
        <v>22389</v>
      </c>
      <c r="E21257" s="63" t="s">
        <v>22388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7</v>
      </c>
      <c r="O21257" s="63" t="s">
        <v>2396</v>
      </c>
      <c r="P21257" s="63" t="s">
        <v>2397</v>
      </c>
      <c r="Q21257" s="63" t="s">
        <v>2396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2</v>
      </c>
      <c r="C21258" s="63" t="s">
        <v>2401</v>
      </c>
      <c r="D21258" s="63" t="s">
        <v>22386</v>
      </c>
      <c r="E21258" s="63" t="s">
        <v>22385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4</v>
      </c>
      <c r="O21258" s="63" t="s">
        <v>2396</v>
      </c>
      <c r="P21258" s="63" t="s">
        <v>2397</v>
      </c>
      <c r="Q21258" s="63" t="s">
        <v>2396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2</v>
      </c>
      <c r="C21259" s="63" t="s">
        <v>2401</v>
      </c>
      <c r="D21259" s="63" t="s">
        <v>22382</v>
      </c>
      <c r="E21259" s="63" t="s">
        <v>22383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2</v>
      </c>
      <c r="O21259" s="63" t="s">
        <v>2396</v>
      </c>
      <c r="P21259" s="63" t="s">
        <v>2397</v>
      </c>
      <c r="Q21259" s="63" t="s">
        <v>2396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2</v>
      </c>
      <c r="C21260" s="63" t="s">
        <v>2401</v>
      </c>
      <c r="D21260" s="63" t="s">
        <v>22381</v>
      </c>
      <c r="E21260" s="63" t="s">
        <v>22380</v>
      </c>
      <c r="F21260" s="63">
        <v>5</v>
      </c>
      <c r="G21260" s="63">
        <v>34.896999999999998</v>
      </c>
      <c r="H21260" s="63">
        <v>-77.795199999999994</v>
      </c>
      <c r="I21260" s="63" t="s">
        <v>2251</v>
      </c>
      <c r="M21260" s="63">
        <v>2016</v>
      </c>
      <c r="N21260" s="63" t="s">
        <v>22379</v>
      </c>
      <c r="O21260" s="63" t="s">
        <v>2396</v>
      </c>
      <c r="P21260" s="63" t="s">
        <v>2397</v>
      </c>
      <c r="Q21260" s="63" t="s">
        <v>2396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2</v>
      </c>
      <c r="C21261" s="63" t="s">
        <v>2401</v>
      </c>
      <c r="D21261" s="63" t="s">
        <v>22377</v>
      </c>
      <c r="E21261" s="63" t="s">
        <v>22378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7</v>
      </c>
      <c r="O21261" s="63" t="s">
        <v>2396</v>
      </c>
      <c r="P21261" s="63" t="s">
        <v>2397</v>
      </c>
      <c r="Q21261" s="63" t="s">
        <v>2396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2</v>
      </c>
      <c r="C21262" s="63" t="s">
        <v>2401</v>
      </c>
      <c r="D21262" s="63" t="s">
        <v>22376</v>
      </c>
      <c r="E21262" s="63" t="s">
        <v>22375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4</v>
      </c>
      <c r="O21262" s="63" t="s">
        <v>2396</v>
      </c>
      <c r="P21262" s="63" t="s">
        <v>2397</v>
      </c>
      <c r="Q21262" s="63" t="s">
        <v>2396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2</v>
      </c>
      <c r="C21263" s="63" t="s">
        <v>2401</v>
      </c>
      <c r="D21263" s="63" t="s">
        <v>22373</v>
      </c>
      <c r="E21263" s="63" t="s">
        <v>22372</v>
      </c>
      <c r="F21263" s="63">
        <v>2</v>
      </c>
      <c r="G21263" s="63">
        <v>39.363900000000001</v>
      </c>
      <c r="H21263" s="63">
        <v>-74.440799999999996</v>
      </c>
      <c r="I21263" s="63" t="s">
        <v>2251</v>
      </c>
      <c r="M21263" s="63">
        <v>2009</v>
      </c>
      <c r="N21263" s="63" t="s">
        <v>5122</v>
      </c>
      <c r="O21263" s="63" t="s">
        <v>2396</v>
      </c>
      <c r="P21263" s="63" t="s">
        <v>2397</v>
      </c>
      <c r="Q21263" s="63" t="s">
        <v>2396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2</v>
      </c>
      <c r="C21264" s="63" t="s">
        <v>2401</v>
      </c>
      <c r="D21264" s="63" t="s">
        <v>22371</v>
      </c>
      <c r="E21264" s="63" t="s">
        <v>22370</v>
      </c>
      <c r="F21264" s="63">
        <v>2.2000000000000002</v>
      </c>
      <c r="G21264" s="63">
        <v>39.5199</v>
      </c>
      <c r="H21264" s="63">
        <v>-75.028999999999996</v>
      </c>
      <c r="I21264" s="63" t="s">
        <v>2251</v>
      </c>
      <c r="M21264" s="63">
        <v>2012</v>
      </c>
      <c r="N21264" s="63" t="s">
        <v>2929</v>
      </c>
      <c r="O21264" s="63" t="s">
        <v>2396</v>
      </c>
      <c r="P21264" s="63" t="s">
        <v>2397</v>
      </c>
      <c r="Q21264" s="63" t="s">
        <v>2396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2</v>
      </c>
      <c r="C21265" s="63" t="s">
        <v>2401</v>
      </c>
      <c r="D21265" s="63" t="s">
        <v>22369</v>
      </c>
      <c r="E21265" s="63" t="s">
        <v>22368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299</v>
      </c>
      <c r="O21265" s="63" t="s">
        <v>2396</v>
      </c>
      <c r="P21265" s="63" t="s">
        <v>2397</v>
      </c>
      <c r="Q21265" s="63" t="s">
        <v>2396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2</v>
      </c>
      <c r="C21266" s="63" t="s">
        <v>2401</v>
      </c>
      <c r="D21266" s="63" t="s">
        <v>22367</v>
      </c>
      <c r="E21266" s="63" t="s">
        <v>22366</v>
      </c>
      <c r="F21266" s="63">
        <v>4</v>
      </c>
      <c r="G21266" s="63">
        <v>45.140900000000002</v>
      </c>
      <c r="H21266" s="63">
        <v>-94.7697</v>
      </c>
      <c r="I21266" s="63" t="s">
        <v>2251</v>
      </c>
      <c r="M21266" s="63">
        <v>2017</v>
      </c>
      <c r="N21266" s="63" t="s">
        <v>3317</v>
      </c>
      <c r="O21266" s="63" t="s">
        <v>2396</v>
      </c>
      <c r="P21266" s="63" t="s">
        <v>2397</v>
      </c>
      <c r="Q21266" s="63" t="s">
        <v>2396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2</v>
      </c>
      <c r="C21267" s="63" t="s">
        <v>2401</v>
      </c>
      <c r="D21267" s="63" t="s">
        <v>22365</v>
      </c>
      <c r="E21267" s="63" t="s">
        <v>22364</v>
      </c>
      <c r="F21267" s="63">
        <v>20.2</v>
      </c>
      <c r="G21267" s="63">
        <v>35.895000000000003</v>
      </c>
      <c r="H21267" s="63">
        <v>-119.5108</v>
      </c>
      <c r="I21267" s="63" t="s">
        <v>2251</v>
      </c>
      <c r="M21267" s="63">
        <v>2013</v>
      </c>
      <c r="N21267" s="63" t="s">
        <v>22363</v>
      </c>
      <c r="O21267" s="63" t="s">
        <v>2396</v>
      </c>
      <c r="P21267" s="63" t="s">
        <v>2397</v>
      </c>
      <c r="Q21267" s="63" t="s">
        <v>2396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2</v>
      </c>
      <c r="C21268" s="63" t="s">
        <v>2401</v>
      </c>
      <c r="D21268" s="63" t="s">
        <v>22362</v>
      </c>
      <c r="E21268" s="63" t="s">
        <v>22361</v>
      </c>
      <c r="F21268" s="63">
        <v>20</v>
      </c>
      <c r="G21268" s="63">
        <v>35.814999999999998</v>
      </c>
      <c r="H21268" s="63">
        <v>-119.4597</v>
      </c>
      <c r="I21268" s="63" t="s">
        <v>2251</v>
      </c>
      <c r="M21268" s="63">
        <v>2015</v>
      </c>
      <c r="N21268" s="63" t="s">
        <v>2649</v>
      </c>
      <c r="O21268" s="63" t="s">
        <v>2396</v>
      </c>
      <c r="P21268" s="63" t="s">
        <v>2397</v>
      </c>
      <c r="Q21268" s="63" t="s">
        <v>2396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2</v>
      </c>
      <c r="C21269" s="63" t="s">
        <v>2401</v>
      </c>
      <c r="D21269" s="63" t="s">
        <v>22360</v>
      </c>
      <c r="E21269" s="63" t="s">
        <v>22359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8</v>
      </c>
      <c r="O21269" s="63" t="s">
        <v>2396</v>
      </c>
      <c r="P21269" s="63" t="s">
        <v>2397</v>
      </c>
      <c r="Q21269" s="63" t="s">
        <v>2396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2</v>
      </c>
      <c r="C21270" s="63" t="s">
        <v>2401</v>
      </c>
      <c r="D21270" s="63" t="s">
        <v>22357</v>
      </c>
      <c r="E21270" s="63" t="s">
        <v>22356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5</v>
      </c>
      <c r="O21270" s="63" t="s">
        <v>2396</v>
      </c>
      <c r="P21270" s="63" t="s">
        <v>2397</v>
      </c>
      <c r="Q21270" s="63" t="s">
        <v>2396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2</v>
      </c>
      <c r="C21271" s="63" t="s">
        <v>2401</v>
      </c>
      <c r="D21271" s="63" t="s">
        <v>22354</v>
      </c>
      <c r="E21271" s="63" t="s">
        <v>22353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3</v>
      </c>
      <c r="O21271" s="63" t="s">
        <v>2396</v>
      </c>
      <c r="P21271" s="63" t="s">
        <v>2397</v>
      </c>
      <c r="Q21271" s="63" t="s">
        <v>2396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2</v>
      </c>
      <c r="C21272" s="63" t="s">
        <v>2401</v>
      </c>
      <c r="D21272" s="63" t="s">
        <v>22352</v>
      </c>
      <c r="E21272" s="63" t="s">
        <v>22351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0</v>
      </c>
      <c r="O21272" s="63" t="s">
        <v>2396</v>
      </c>
      <c r="P21272" s="63" t="s">
        <v>2397</v>
      </c>
      <c r="Q21272" s="63" t="s">
        <v>2396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2</v>
      </c>
      <c r="C21273" s="63" t="s">
        <v>2401</v>
      </c>
      <c r="D21273" s="63" t="s">
        <v>22349</v>
      </c>
      <c r="E21273" s="63" t="s">
        <v>22348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7</v>
      </c>
      <c r="O21273" s="63" t="s">
        <v>2396</v>
      </c>
      <c r="P21273" s="63" t="s">
        <v>2397</v>
      </c>
      <c r="Q21273" s="63" t="s">
        <v>2396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2</v>
      </c>
      <c r="C21274" s="63" t="s">
        <v>2401</v>
      </c>
      <c r="D21274" s="63" t="s">
        <v>22347</v>
      </c>
      <c r="E21274" s="63" t="s">
        <v>22346</v>
      </c>
      <c r="F21274" s="63">
        <v>3</v>
      </c>
      <c r="G21274" s="63">
        <v>35.328099999999999</v>
      </c>
      <c r="H21274" s="63">
        <v>-81.621899999999997</v>
      </c>
      <c r="I21274" s="63" t="s">
        <v>2251</v>
      </c>
      <c r="M21274" s="63">
        <v>2016</v>
      </c>
      <c r="N21274" s="63" t="s">
        <v>22345</v>
      </c>
      <c r="O21274" s="63" t="s">
        <v>2396</v>
      </c>
      <c r="P21274" s="63" t="s">
        <v>2397</v>
      </c>
      <c r="Q21274" s="63" t="s">
        <v>2396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2</v>
      </c>
      <c r="C21275" s="63" t="s">
        <v>2401</v>
      </c>
      <c r="D21275" s="63" t="s">
        <v>22344</v>
      </c>
      <c r="E21275" s="63" t="s">
        <v>22343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6</v>
      </c>
      <c r="O21275" s="63" t="s">
        <v>2396</v>
      </c>
      <c r="P21275" s="63" t="s">
        <v>2397</v>
      </c>
      <c r="Q21275" s="63" t="s">
        <v>2396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2</v>
      </c>
      <c r="C21276" s="63" t="s">
        <v>2401</v>
      </c>
      <c r="D21276" s="63" t="s">
        <v>22342</v>
      </c>
      <c r="E21276" s="63" t="s">
        <v>22341</v>
      </c>
      <c r="F21276" s="63">
        <v>1.8</v>
      </c>
      <c r="G21276" s="63">
        <v>40.764899999999997</v>
      </c>
      <c r="H21276" s="63">
        <v>-94.4756</v>
      </c>
      <c r="I21276" s="63" t="s">
        <v>1380</v>
      </c>
      <c r="M21276" s="63">
        <v>2017</v>
      </c>
      <c r="N21276" s="63" t="s">
        <v>22340</v>
      </c>
      <c r="O21276" s="63" t="s">
        <v>2396</v>
      </c>
      <c r="P21276" s="63" t="s">
        <v>2397</v>
      </c>
      <c r="Q21276" s="63" t="s">
        <v>2396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2</v>
      </c>
      <c r="C21277" s="63" t="s">
        <v>2401</v>
      </c>
      <c r="D21277" s="63" t="s">
        <v>22339</v>
      </c>
      <c r="E21277" s="63" t="s">
        <v>22338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5</v>
      </c>
      <c r="O21277" s="63" t="s">
        <v>2396</v>
      </c>
      <c r="P21277" s="63" t="s">
        <v>2397</v>
      </c>
      <c r="Q21277" s="63" t="s">
        <v>2396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2</v>
      </c>
      <c r="C21278" s="63" t="s">
        <v>2401</v>
      </c>
      <c r="D21278" s="63" t="s">
        <v>22337</v>
      </c>
      <c r="E21278" s="63" t="s">
        <v>22336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5</v>
      </c>
      <c r="O21278" s="63" t="s">
        <v>2396</v>
      </c>
      <c r="P21278" s="63" t="s">
        <v>2397</v>
      </c>
      <c r="Q21278" s="63" t="s">
        <v>2396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2</v>
      </c>
      <c r="C21279" s="63" t="s">
        <v>2401</v>
      </c>
      <c r="D21279" s="63" t="s">
        <v>22333</v>
      </c>
      <c r="E21279" s="63" t="s">
        <v>22334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1</v>
      </c>
      <c r="M21279" s="63">
        <v>2016</v>
      </c>
      <c r="N21279" s="63" t="s">
        <v>22333</v>
      </c>
      <c r="O21279" s="63" t="s">
        <v>2396</v>
      </c>
      <c r="P21279" s="63" t="s">
        <v>2397</v>
      </c>
      <c r="Q21279" s="63" t="s">
        <v>2396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2</v>
      </c>
      <c r="C21280" s="63" t="s">
        <v>2401</v>
      </c>
      <c r="D21280" s="63" t="s">
        <v>22332</v>
      </c>
      <c r="E21280" s="63" t="s">
        <v>22331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19</v>
      </c>
      <c r="O21280" s="63" t="s">
        <v>2396</v>
      </c>
      <c r="P21280" s="63" t="s">
        <v>2397</v>
      </c>
      <c r="Q21280" s="63" t="s">
        <v>2396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2</v>
      </c>
      <c r="C21281" s="63" t="s">
        <v>2401</v>
      </c>
      <c r="D21281" s="63" t="s">
        <v>22330</v>
      </c>
      <c r="E21281" s="63" t="s">
        <v>22329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8</v>
      </c>
      <c r="O21281" s="63" t="s">
        <v>2396</v>
      </c>
      <c r="P21281" s="63" t="s">
        <v>2397</v>
      </c>
      <c r="Q21281" s="63" t="s">
        <v>2396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2</v>
      </c>
      <c r="C21282" s="63" t="s">
        <v>2401</v>
      </c>
      <c r="D21282" s="63" t="s">
        <v>22327</v>
      </c>
      <c r="E21282" s="63" t="s">
        <v>22326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5</v>
      </c>
      <c r="O21282" s="63" t="s">
        <v>2396</v>
      </c>
      <c r="P21282" s="63" t="s">
        <v>2397</v>
      </c>
      <c r="Q21282" s="63" t="s">
        <v>2396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2</v>
      </c>
      <c r="C21283" s="63" t="s">
        <v>2401</v>
      </c>
      <c r="D21283" s="63" t="s">
        <v>22324</v>
      </c>
      <c r="E21283" s="63" t="s">
        <v>22323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3</v>
      </c>
      <c r="O21283" s="63" t="s">
        <v>2396</v>
      </c>
      <c r="P21283" s="63" t="s">
        <v>2397</v>
      </c>
      <c r="Q21283" s="63" t="s">
        <v>2396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2</v>
      </c>
      <c r="C21284" s="63" t="s">
        <v>2401</v>
      </c>
      <c r="D21284" s="63" t="s">
        <v>22322</v>
      </c>
      <c r="E21284" s="63" t="s">
        <v>22321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4</v>
      </c>
      <c r="O21284" s="63" t="s">
        <v>2396</v>
      </c>
      <c r="P21284" s="63" t="s">
        <v>2397</v>
      </c>
      <c r="Q21284" s="63" t="s">
        <v>2396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2</v>
      </c>
      <c r="C21285" s="63" t="s">
        <v>2401</v>
      </c>
      <c r="D21285" s="63" t="s">
        <v>22320</v>
      </c>
      <c r="E21285" s="63" t="s">
        <v>22319</v>
      </c>
      <c r="F21285" s="63">
        <v>5</v>
      </c>
      <c r="G21285" s="63">
        <v>35.305</v>
      </c>
      <c r="H21285" s="63">
        <v>-81.137299999999996</v>
      </c>
      <c r="I21285" s="63" t="s">
        <v>2251</v>
      </c>
      <c r="M21285" s="63">
        <v>2018</v>
      </c>
      <c r="N21285" s="63" t="s">
        <v>2438</v>
      </c>
      <c r="O21285" s="63" t="s">
        <v>2396</v>
      </c>
      <c r="P21285" s="63" t="s">
        <v>2397</v>
      </c>
      <c r="Q21285" s="63" t="s">
        <v>2396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2</v>
      </c>
      <c r="C21286" s="63" t="s">
        <v>2401</v>
      </c>
      <c r="D21286" s="63" t="s">
        <v>22318</v>
      </c>
      <c r="E21286" s="63" t="s">
        <v>22317</v>
      </c>
      <c r="F21286" s="63">
        <v>1.9</v>
      </c>
      <c r="G21286" s="63">
        <v>44.4131</v>
      </c>
      <c r="H21286" s="63">
        <v>-96.432500000000005</v>
      </c>
      <c r="I21286" s="63" t="s">
        <v>1380</v>
      </c>
      <c r="M21286" s="63">
        <v>2001</v>
      </c>
      <c r="N21286" s="63" t="s">
        <v>2765</v>
      </c>
      <c r="O21286" s="63" t="s">
        <v>2396</v>
      </c>
      <c r="P21286" s="63" t="s">
        <v>2397</v>
      </c>
      <c r="Q21286" s="63" t="s">
        <v>2396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2</v>
      </c>
      <c r="C21287" s="63" t="s">
        <v>2401</v>
      </c>
      <c r="D21287" s="63" t="s">
        <v>22316</v>
      </c>
      <c r="E21287" s="63" t="s">
        <v>22315</v>
      </c>
      <c r="F21287" s="63">
        <v>35</v>
      </c>
      <c r="G21287" s="63">
        <v>20.596</v>
      </c>
      <c r="H21287" s="63">
        <v>-156.31800000000001</v>
      </c>
      <c r="I21287" s="63" t="s">
        <v>1380</v>
      </c>
      <c r="J21287" s="63" t="s">
        <v>2494</v>
      </c>
      <c r="M21287" s="63">
        <v>2013</v>
      </c>
      <c r="N21287" s="63" t="s">
        <v>22314</v>
      </c>
      <c r="O21287" s="63" t="s">
        <v>2396</v>
      </c>
      <c r="P21287" s="63" t="s">
        <v>2397</v>
      </c>
      <c r="Q21287" s="63" t="s">
        <v>2396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2</v>
      </c>
      <c r="C21288" s="63" t="s">
        <v>2401</v>
      </c>
      <c r="D21288" s="63" t="s">
        <v>22313</v>
      </c>
      <c r="E21288" s="63" t="s">
        <v>22312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1</v>
      </c>
      <c r="O21288" s="63" t="s">
        <v>2396</v>
      </c>
      <c r="P21288" s="63" t="s">
        <v>2397</v>
      </c>
      <c r="Q21288" s="63" t="s">
        <v>2396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2</v>
      </c>
      <c r="C21289" s="63" t="s">
        <v>2401</v>
      </c>
      <c r="D21289" s="63" t="s">
        <v>22309</v>
      </c>
      <c r="E21289" s="63" t="s">
        <v>22310</v>
      </c>
      <c r="F21289" s="63">
        <v>29</v>
      </c>
      <c r="G21289" s="63">
        <v>32.001399999999997</v>
      </c>
      <c r="H21289" s="63">
        <v>-110.9606</v>
      </c>
      <c r="I21289" s="63" t="s">
        <v>2251</v>
      </c>
      <c r="M21289" s="63">
        <v>2015</v>
      </c>
      <c r="N21289" s="63" t="s">
        <v>22309</v>
      </c>
      <c r="O21289" s="63" t="s">
        <v>2396</v>
      </c>
      <c r="P21289" s="63" t="s">
        <v>2397</v>
      </c>
      <c r="Q21289" s="63" t="s">
        <v>2396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2</v>
      </c>
      <c r="C21290" s="63" t="s">
        <v>2401</v>
      </c>
      <c r="D21290" s="63" t="s">
        <v>22308</v>
      </c>
      <c r="E21290" s="63" t="s">
        <v>22307</v>
      </c>
      <c r="F21290" s="63">
        <v>16</v>
      </c>
      <c r="G21290" s="63">
        <v>32.000900000000001</v>
      </c>
      <c r="H21290" s="63">
        <v>-110.9584</v>
      </c>
      <c r="I21290" s="63" t="s">
        <v>2251</v>
      </c>
      <c r="M21290" s="63">
        <v>2016</v>
      </c>
      <c r="N21290" s="63" t="s">
        <v>22306</v>
      </c>
      <c r="O21290" s="63" t="s">
        <v>2396</v>
      </c>
      <c r="P21290" s="63" t="s">
        <v>2397</v>
      </c>
      <c r="Q21290" s="63" t="s">
        <v>2396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2</v>
      </c>
      <c r="C21291" s="63" t="s">
        <v>2401</v>
      </c>
      <c r="D21291" s="63" t="s">
        <v>22305</v>
      </c>
      <c r="E21291" s="63" t="s">
        <v>22304</v>
      </c>
      <c r="F21291" s="63">
        <v>6</v>
      </c>
      <c r="G21291" s="63">
        <v>35.989699999999999</v>
      </c>
      <c r="H21291" s="63">
        <v>-120.11</v>
      </c>
      <c r="I21291" s="63" t="s">
        <v>2251</v>
      </c>
      <c r="M21291" s="63">
        <v>2011</v>
      </c>
      <c r="N21291" s="63" t="s">
        <v>5642</v>
      </c>
      <c r="O21291" s="63" t="s">
        <v>2396</v>
      </c>
      <c r="P21291" s="63" t="s">
        <v>2397</v>
      </c>
      <c r="Q21291" s="63" t="s">
        <v>2396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2</v>
      </c>
      <c r="C21292" s="63" t="s">
        <v>2401</v>
      </c>
      <c r="D21292" s="63" t="s">
        <v>22303</v>
      </c>
      <c r="E21292" s="63" t="s">
        <v>22302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6</v>
      </c>
      <c r="O21292" s="63" t="s">
        <v>2396</v>
      </c>
      <c r="P21292" s="63" t="s">
        <v>2397</v>
      </c>
      <c r="Q21292" s="63" t="s">
        <v>2396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2</v>
      </c>
      <c r="C21293" s="63" t="s">
        <v>2401</v>
      </c>
      <c r="D21293" s="63" t="s">
        <v>22301</v>
      </c>
      <c r="E21293" s="63" t="s">
        <v>22300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6</v>
      </c>
      <c r="O21293" s="63" t="s">
        <v>2396</v>
      </c>
      <c r="P21293" s="63" t="s">
        <v>2397</v>
      </c>
      <c r="Q21293" s="63" t="s">
        <v>2396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2</v>
      </c>
      <c r="C21294" s="63" t="s">
        <v>2401</v>
      </c>
      <c r="D21294" s="63" t="s">
        <v>22299</v>
      </c>
      <c r="E21294" s="63" t="s">
        <v>22298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2</v>
      </c>
      <c r="O21294" s="63" t="s">
        <v>2396</v>
      </c>
      <c r="P21294" s="63" t="s">
        <v>2397</v>
      </c>
      <c r="Q21294" s="63" t="s">
        <v>2396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2</v>
      </c>
      <c r="C21295" s="63" t="s">
        <v>2401</v>
      </c>
      <c r="D21295" s="63" t="s">
        <v>22297</v>
      </c>
      <c r="E21295" s="63" t="s">
        <v>22296</v>
      </c>
      <c r="F21295" s="63">
        <v>26.5</v>
      </c>
      <c r="G21295" s="63">
        <v>32.371699999999997</v>
      </c>
      <c r="H21295" s="63">
        <v>-111.28279999999999</v>
      </c>
      <c r="I21295" s="63" t="s">
        <v>2251</v>
      </c>
      <c r="M21295" s="63">
        <v>2013</v>
      </c>
      <c r="N21295" s="63" t="s">
        <v>22295</v>
      </c>
      <c r="O21295" s="63" t="s">
        <v>2396</v>
      </c>
      <c r="P21295" s="63" t="s">
        <v>2397</v>
      </c>
      <c r="Q21295" s="63" t="s">
        <v>2396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2</v>
      </c>
      <c r="C21296" s="63" t="s">
        <v>2401</v>
      </c>
      <c r="D21296" s="63" t="s">
        <v>22294</v>
      </c>
      <c r="E21296" s="63" t="s">
        <v>22293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2</v>
      </c>
      <c r="O21296" s="63" t="s">
        <v>2396</v>
      </c>
      <c r="P21296" s="63" t="s">
        <v>2397</v>
      </c>
      <c r="Q21296" s="63" t="s">
        <v>2396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2</v>
      </c>
      <c r="C21297" s="63" t="s">
        <v>2401</v>
      </c>
      <c r="D21297" s="63" t="s">
        <v>22291</v>
      </c>
      <c r="E21297" s="63" t="s">
        <v>22290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89</v>
      </c>
      <c r="O21297" s="63" t="s">
        <v>2396</v>
      </c>
      <c r="P21297" s="63" t="s">
        <v>2397</v>
      </c>
      <c r="Q21297" s="63" t="s">
        <v>2396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2</v>
      </c>
      <c r="C21298" s="63" t="s">
        <v>2401</v>
      </c>
      <c r="D21298" s="63" t="s">
        <v>22287</v>
      </c>
      <c r="E21298" s="63" t="s">
        <v>22288</v>
      </c>
      <c r="F21298" s="63">
        <v>2</v>
      </c>
      <c r="G21298" s="63">
        <v>42.576099999999997</v>
      </c>
      <c r="H21298" s="63">
        <v>-72.61</v>
      </c>
      <c r="I21298" s="63" t="s">
        <v>2251</v>
      </c>
      <c r="M21298" s="63">
        <v>2012</v>
      </c>
      <c r="N21298" s="63" t="s">
        <v>22287</v>
      </c>
      <c r="O21298" s="63" t="s">
        <v>2396</v>
      </c>
      <c r="P21298" s="63" t="s">
        <v>2397</v>
      </c>
      <c r="Q21298" s="63" t="s">
        <v>2396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2</v>
      </c>
      <c r="C21299" s="63" t="s">
        <v>2401</v>
      </c>
      <c r="D21299" s="63" t="s">
        <v>22286</v>
      </c>
      <c r="E21299" s="63" t="s">
        <v>22285</v>
      </c>
      <c r="F21299" s="63">
        <v>25</v>
      </c>
      <c r="G21299" s="63">
        <v>37.734200000000001</v>
      </c>
      <c r="H21299" s="63">
        <v>-120.9956</v>
      </c>
      <c r="I21299" s="63" t="s">
        <v>2251</v>
      </c>
      <c r="M21299" s="63">
        <v>2013</v>
      </c>
      <c r="N21299" s="63" t="s">
        <v>4370</v>
      </c>
      <c r="O21299" s="63" t="s">
        <v>2396</v>
      </c>
      <c r="P21299" s="63" t="s">
        <v>2397</v>
      </c>
      <c r="Q21299" s="63" t="s">
        <v>2396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2</v>
      </c>
      <c r="C21300" s="63" t="s">
        <v>2401</v>
      </c>
      <c r="D21300" s="63" t="s">
        <v>22284</v>
      </c>
      <c r="E21300" s="63" t="s">
        <v>22283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5</v>
      </c>
      <c r="O21300" s="63" t="s">
        <v>2396</v>
      </c>
      <c r="P21300" s="63" t="s">
        <v>2397</v>
      </c>
      <c r="Q21300" s="63" t="s">
        <v>2396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2</v>
      </c>
      <c r="C21301" s="63" t="s">
        <v>2401</v>
      </c>
      <c r="D21301" s="63" t="s">
        <v>22282</v>
      </c>
      <c r="E21301" s="63" t="s">
        <v>22281</v>
      </c>
      <c r="F21301" s="63">
        <v>2</v>
      </c>
      <c r="G21301" s="63">
        <v>42.791899999999998</v>
      </c>
      <c r="H21301" s="63">
        <v>-71.177499999999995</v>
      </c>
      <c r="I21301" s="63" t="s">
        <v>2251</v>
      </c>
      <c r="M21301" s="63">
        <v>2014</v>
      </c>
      <c r="N21301" s="63" t="s">
        <v>2846</v>
      </c>
      <c r="O21301" s="63" t="s">
        <v>2396</v>
      </c>
      <c r="P21301" s="63" t="s">
        <v>2397</v>
      </c>
      <c r="Q21301" s="63" t="s">
        <v>2396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2</v>
      </c>
      <c r="C21302" s="63" t="s">
        <v>2401</v>
      </c>
      <c r="D21302" s="63" t="s">
        <v>22280</v>
      </c>
      <c r="E21302" s="63" t="s">
        <v>22279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1</v>
      </c>
      <c r="M21302" s="63">
        <v>2017</v>
      </c>
      <c r="N21302" s="63" t="s">
        <v>2435</v>
      </c>
      <c r="O21302" s="63" t="s">
        <v>2396</v>
      </c>
      <c r="P21302" s="63" t="s">
        <v>2397</v>
      </c>
      <c r="Q21302" s="63" t="s">
        <v>2396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2</v>
      </c>
      <c r="C21303" s="63" t="s">
        <v>2401</v>
      </c>
      <c r="D21303" s="63" t="s">
        <v>22278</v>
      </c>
      <c r="E21303" s="63" t="s">
        <v>22277</v>
      </c>
      <c r="F21303" s="63">
        <v>7.7</v>
      </c>
      <c r="G21303" s="63">
        <v>32.980800000000002</v>
      </c>
      <c r="H21303" s="63">
        <v>-82.591700000000003</v>
      </c>
      <c r="I21303" s="63" t="s">
        <v>2251</v>
      </c>
      <c r="M21303" s="63">
        <v>2014</v>
      </c>
      <c r="N21303" s="63" t="s">
        <v>5422</v>
      </c>
      <c r="O21303" s="63" t="s">
        <v>2396</v>
      </c>
      <c r="P21303" s="63" t="s">
        <v>2397</v>
      </c>
      <c r="Q21303" s="63" t="s">
        <v>2396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2</v>
      </c>
      <c r="C21304" s="63" t="s">
        <v>2401</v>
      </c>
      <c r="D21304" s="63" t="s">
        <v>22276</v>
      </c>
      <c r="E21304" s="63" t="s">
        <v>22275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89</v>
      </c>
      <c r="O21304" s="63" t="s">
        <v>2396</v>
      </c>
      <c r="P21304" s="63" t="s">
        <v>2397</v>
      </c>
      <c r="Q21304" s="63" t="s">
        <v>2396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2</v>
      </c>
      <c r="C21305" s="63" t="s">
        <v>2401</v>
      </c>
      <c r="D21305" s="63" t="s">
        <v>22274</v>
      </c>
      <c r="E21305" s="63" t="s">
        <v>22273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4</v>
      </c>
      <c r="O21305" s="63" t="s">
        <v>2396</v>
      </c>
      <c r="P21305" s="63" t="s">
        <v>2397</v>
      </c>
      <c r="Q21305" s="63" t="s">
        <v>2396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2</v>
      </c>
      <c r="C21306" s="63" t="s">
        <v>2401</v>
      </c>
      <c r="D21306" s="63" t="s">
        <v>22272</v>
      </c>
      <c r="E21306" s="63" t="s">
        <v>22271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0</v>
      </c>
      <c r="O21306" s="63" t="s">
        <v>2396</v>
      </c>
      <c r="P21306" s="63" t="s">
        <v>2397</v>
      </c>
      <c r="Q21306" s="63" t="s">
        <v>2396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2</v>
      </c>
      <c r="C21307" s="63" t="s">
        <v>2401</v>
      </c>
      <c r="D21307" s="63" t="s">
        <v>22269</v>
      </c>
      <c r="E21307" s="63" t="s">
        <v>22268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4</v>
      </c>
      <c r="M21307" s="63">
        <v>1969.71378091872</v>
      </c>
      <c r="N21307" s="63" t="s">
        <v>22267</v>
      </c>
      <c r="O21307" s="63" t="s">
        <v>2396</v>
      </c>
      <c r="P21307" s="63" t="s">
        <v>2397</v>
      </c>
      <c r="Q21307" s="63" t="s">
        <v>2396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2</v>
      </c>
      <c r="C21308" s="63" t="s">
        <v>2401</v>
      </c>
      <c r="D21308" s="63" t="s">
        <v>22266</v>
      </c>
      <c r="E21308" s="63" t="s">
        <v>22265</v>
      </c>
      <c r="F21308" s="63">
        <v>2</v>
      </c>
      <c r="G21308" s="63">
        <v>43.651400000000002</v>
      </c>
      <c r="H21308" s="63">
        <v>-95.375500000000002</v>
      </c>
      <c r="I21308" s="63" t="s">
        <v>1380</v>
      </c>
      <c r="M21308" s="63">
        <v>2004</v>
      </c>
      <c r="N21308" s="63" t="s">
        <v>7743</v>
      </c>
      <c r="O21308" s="63" t="s">
        <v>2396</v>
      </c>
      <c r="P21308" s="63" t="s">
        <v>2397</v>
      </c>
      <c r="Q21308" s="63" t="s">
        <v>2396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2</v>
      </c>
      <c r="C21309" s="63" t="s">
        <v>2401</v>
      </c>
      <c r="D21309" s="63" t="s">
        <v>22264</v>
      </c>
      <c r="E21309" s="63" t="s">
        <v>22263</v>
      </c>
      <c r="F21309" s="63">
        <v>5</v>
      </c>
      <c r="G21309" s="63">
        <v>45.069499999999998</v>
      </c>
      <c r="H21309" s="63">
        <v>-93.643199999999993</v>
      </c>
      <c r="I21309" s="63" t="s">
        <v>2251</v>
      </c>
      <c r="M21309" s="63">
        <v>2017</v>
      </c>
      <c r="N21309" s="63" t="s">
        <v>22262</v>
      </c>
      <c r="O21309" s="63" t="s">
        <v>2396</v>
      </c>
      <c r="P21309" s="63" t="s">
        <v>2397</v>
      </c>
      <c r="Q21309" s="63" t="s">
        <v>2396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2</v>
      </c>
      <c r="C21310" s="63" t="s">
        <v>2401</v>
      </c>
      <c r="D21310" s="63" t="s">
        <v>22261</v>
      </c>
      <c r="E21310" s="63" t="s">
        <v>22260</v>
      </c>
      <c r="F21310" s="63">
        <v>3</v>
      </c>
      <c r="G21310" s="63">
        <v>45.664999999999999</v>
      </c>
      <c r="H21310" s="63">
        <v>-94.225399999999993</v>
      </c>
      <c r="I21310" s="63" t="s">
        <v>2251</v>
      </c>
      <c r="M21310" s="63">
        <v>2017</v>
      </c>
      <c r="N21310" s="63" t="s">
        <v>22259</v>
      </c>
      <c r="O21310" s="63" t="s">
        <v>2396</v>
      </c>
      <c r="P21310" s="63" t="s">
        <v>2397</v>
      </c>
      <c r="Q21310" s="63" t="s">
        <v>2396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2</v>
      </c>
      <c r="C21311" s="63" t="s">
        <v>2401</v>
      </c>
      <c r="D21311" s="63" t="s">
        <v>22258</v>
      </c>
      <c r="E21311" s="63" t="s">
        <v>22257</v>
      </c>
      <c r="F21311" s="63">
        <v>5</v>
      </c>
      <c r="G21311" s="63">
        <v>45.623600000000003</v>
      </c>
      <c r="H21311" s="63">
        <v>-94.078199999999995</v>
      </c>
      <c r="I21311" s="63" t="s">
        <v>2251</v>
      </c>
      <c r="M21311" s="63">
        <v>2017</v>
      </c>
      <c r="N21311" s="63" t="s">
        <v>22256</v>
      </c>
      <c r="O21311" s="63" t="s">
        <v>2396</v>
      </c>
      <c r="P21311" s="63" t="s">
        <v>2397</v>
      </c>
      <c r="Q21311" s="63" t="s">
        <v>2396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2</v>
      </c>
      <c r="C21312" s="63" t="s">
        <v>2401</v>
      </c>
      <c r="D21312" s="63" t="s">
        <v>22255</v>
      </c>
      <c r="E21312" s="63" t="s">
        <v>22254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4</v>
      </c>
      <c r="M21312" s="63">
        <v>1998.99999999999</v>
      </c>
      <c r="N21312" s="63" t="s">
        <v>16557</v>
      </c>
      <c r="O21312" s="63" t="s">
        <v>2396</v>
      </c>
      <c r="P21312" s="63" t="s">
        <v>2397</v>
      </c>
      <c r="Q21312" s="63" t="s">
        <v>2396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2</v>
      </c>
      <c r="C21313" s="63" t="s">
        <v>2401</v>
      </c>
      <c r="D21313" s="63" t="s">
        <v>22253</v>
      </c>
      <c r="E21313" s="63" t="s">
        <v>22252</v>
      </c>
      <c r="F21313" s="63">
        <v>1</v>
      </c>
      <c r="G21313" s="63">
        <v>40.697200000000002</v>
      </c>
      <c r="H21313" s="63">
        <v>-74.305000000000007</v>
      </c>
      <c r="I21313" s="63" t="s">
        <v>2251</v>
      </c>
      <c r="M21313" s="63">
        <v>2010</v>
      </c>
      <c r="N21313" s="63" t="s">
        <v>15610</v>
      </c>
      <c r="O21313" s="63" t="s">
        <v>2396</v>
      </c>
      <c r="P21313" s="63" t="s">
        <v>2397</v>
      </c>
      <c r="Q21313" s="63" t="s">
        <v>2396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2</v>
      </c>
      <c r="C21314" s="63" t="s">
        <v>2401</v>
      </c>
      <c r="D21314" s="63" t="s">
        <v>22251</v>
      </c>
      <c r="E21314" s="63" t="s">
        <v>22250</v>
      </c>
      <c r="F21314" s="63">
        <v>4</v>
      </c>
      <c r="G21314" s="63">
        <v>43.618299999999998</v>
      </c>
      <c r="H21314" s="63">
        <v>-95.425299999999993</v>
      </c>
      <c r="I21314" s="63" t="s">
        <v>1380</v>
      </c>
      <c r="M21314" s="63">
        <v>2008</v>
      </c>
      <c r="N21314" s="63" t="s">
        <v>14090</v>
      </c>
      <c r="O21314" s="63" t="s">
        <v>2396</v>
      </c>
      <c r="P21314" s="63" t="s">
        <v>2397</v>
      </c>
      <c r="Q21314" s="63" t="s">
        <v>2396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2</v>
      </c>
      <c r="C21315" s="63" t="s">
        <v>2401</v>
      </c>
      <c r="D21315" s="63" t="s">
        <v>22248</v>
      </c>
      <c r="E21315" s="63" t="s">
        <v>22249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8</v>
      </c>
      <c r="O21315" s="63" t="s">
        <v>2396</v>
      </c>
      <c r="P21315" s="63" t="s">
        <v>2397</v>
      </c>
      <c r="Q21315" s="63" t="s">
        <v>2396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2</v>
      </c>
      <c r="C21316" s="63" t="s">
        <v>2401</v>
      </c>
      <c r="D21316" s="63" t="s">
        <v>22246</v>
      </c>
      <c r="E21316" s="63" t="s">
        <v>22247</v>
      </c>
      <c r="F21316" s="63">
        <v>8</v>
      </c>
      <c r="G21316" s="63">
        <v>42.174999999999997</v>
      </c>
      <c r="H21316" s="63">
        <v>-120.35980000000001</v>
      </c>
      <c r="I21316" s="63" t="s">
        <v>2251</v>
      </c>
      <c r="M21316" s="63">
        <v>2016</v>
      </c>
      <c r="N21316" s="63" t="s">
        <v>22246</v>
      </c>
      <c r="O21316" s="63" t="s">
        <v>2396</v>
      </c>
      <c r="P21316" s="63" t="s">
        <v>2397</v>
      </c>
      <c r="Q21316" s="63" t="s">
        <v>2396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2</v>
      </c>
      <c r="C21317" s="63" t="s">
        <v>2401</v>
      </c>
      <c r="D21317" s="63" t="s">
        <v>22245</v>
      </c>
      <c r="E21317" s="63" t="s">
        <v>22244</v>
      </c>
      <c r="F21317" s="63">
        <v>5</v>
      </c>
      <c r="G21317" s="63">
        <v>34.970500000000001</v>
      </c>
      <c r="H21317" s="63">
        <v>-80.389600000000002</v>
      </c>
      <c r="I21317" s="63" t="s">
        <v>2251</v>
      </c>
      <c r="M21317" s="63">
        <v>2015</v>
      </c>
      <c r="N21317" s="63" t="s">
        <v>2438</v>
      </c>
      <c r="O21317" s="63" t="s">
        <v>2396</v>
      </c>
      <c r="P21317" s="63" t="s">
        <v>2397</v>
      </c>
      <c r="Q21317" s="63" t="s">
        <v>2396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2</v>
      </c>
      <c r="C21318" s="63" t="s">
        <v>2401</v>
      </c>
      <c r="D21318" s="63" t="s">
        <v>22243</v>
      </c>
      <c r="E21318" s="63" t="s">
        <v>22242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4</v>
      </c>
      <c r="O21318" s="63" t="s">
        <v>2396</v>
      </c>
      <c r="P21318" s="63" t="s">
        <v>2397</v>
      </c>
      <c r="Q21318" s="63" t="s">
        <v>2396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2</v>
      </c>
      <c r="C21319" s="63" t="s">
        <v>2401</v>
      </c>
      <c r="D21319" s="63" t="s">
        <v>22241</v>
      </c>
      <c r="E21319" s="63" t="s">
        <v>22240</v>
      </c>
      <c r="F21319" s="63">
        <v>1</v>
      </c>
      <c r="G21319" s="63">
        <v>42.0197</v>
      </c>
      <c r="H21319" s="63">
        <v>-71.604100000000003</v>
      </c>
      <c r="I21319" s="63" t="s">
        <v>2251</v>
      </c>
      <c r="M21319" s="63">
        <v>2017</v>
      </c>
      <c r="N21319" s="63" t="s">
        <v>2602</v>
      </c>
      <c r="O21319" s="63" t="s">
        <v>2396</v>
      </c>
      <c r="P21319" s="63" t="s">
        <v>2397</v>
      </c>
      <c r="Q21319" s="63" t="s">
        <v>2396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2</v>
      </c>
      <c r="C21320" s="63" t="s">
        <v>2401</v>
      </c>
      <c r="D21320" s="63" t="s">
        <v>22239</v>
      </c>
      <c r="E21320" s="63" t="s">
        <v>22238</v>
      </c>
      <c r="F21320" s="63">
        <v>1.4</v>
      </c>
      <c r="G21320" s="63">
        <v>40.098500000000001</v>
      </c>
      <c r="H21320" s="63">
        <v>-74.825900000000004</v>
      </c>
      <c r="I21320" s="63" t="s">
        <v>2251</v>
      </c>
      <c r="M21320" s="63">
        <v>2015.99999999999</v>
      </c>
      <c r="N21320" s="63" t="s">
        <v>2602</v>
      </c>
      <c r="O21320" s="63" t="s">
        <v>2396</v>
      </c>
      <c r="P21320" s="63" t="s">
        <v>2397</v>
      </c>
      <c r="Q21320" s="63" t="s">
        <v>2396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2</v>
      </c>
      <c r="C21321" s="63" t="s">
        <v>2401</v>
      </c>
      <c r="D21321" s="63" t="s">
        <v>22237</v>
      </c>
      <c r="E21321" s="63" t="s">
        <v>22236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5</v>
      </c>
      <c r="O21321" s="63" t="s">
        <v>2396</v>
      </c>
      <c r="P21321" s="63" t="s">
        <v>2397</v>
      </c>
      <c r="Q21321" s="63" t="s">
        <v>2396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2</v>
      </c>
      <c r="C21322" s="63" t="s">
        <v>2401</v>
      </c>
      <c r="D21322" s="63" t="s">
        <v>22234</v>
      </c>
      <c r="E21322" s="63" t="s">
        <v>22233</v>
      </c>
      <c r="F21322" s="63">
        <v>3.7</v>
      </c>
      <c r="G21322" s="63">
        <v>39.939</v>
      </c>
      <c r="H21322" s="63">
        <v>-75.108000000000004</v>
      </c>
      <c r="I21322" s="63" t="s">
        <v>2251</v>
      </c>
      <c r="M21322" s="63">
        <v>2018</v>
      </c>
      <c r="N21322" s="63" t="s">
        <v>22232</v>
      </c>
      <c r="O21322" s="63" t="s">
        <v>2396</v>
      </c>
      <c r="P21322" s="63" t="s">
        <v>2397</v>
      </c>
      <c r="Q21322" s="63" t="s">
        <v>2396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2</v>
      </c>
      <c r="C21323" s="63" t="s">
        <v>2401</v>
      </c>
      <c r="D21323" s="63" t="s">
        <v>22231</v>
      </c>
      <c r="E21323" s="63" t="s">
        <v>22230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29</v>
      </c>
      <c r="O21323" s="63" t="s">
        <v>2396</v>
      </c>
      <c r="P21323" s="63" t="s">
        <v>2397</v>
      </c>
      <c r="Q21323" s="63" t="s">
        <v>2396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2</v>
      </c>
      <c r="C21324" s="63" t="s">
        <v>2401</v>
      </c>
      <c r="D21324" s="63" t="s">
        <v>22228</v>
      </c>
      <c r="E21324" s="63" t="s">
        <v>22227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4</v>
      </c>
      <c r="M21324" s="63">
        <v>1993.90721649484</v>
      </c>
      <c r="N21324" s="63" t="s">
        <v>22226</v>
      </c>
      <c r="O21324" s="63" t="s">
        <v>2396</v>
      </c>
      <c r="P21324" s="63" t="s">
        <v>2397</v>
      </c>
      <c r="Q21324" s="63" t="s">
        <v>2396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2</v>
      </c>
      <c r="C21325" s="63" t="s">
        <v>2401</v>
      </c>
      <c r="D21325" s="63" t="s">
        <v>22225</v>
      </c>
      <c r="E21325" s="63" t="s">
        <v>22224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3</v>
      </c>
      <c r="O21325" s="63" t="s">
        <v>2396</v>
      </c>
      <c r="P21325" s="63" t="s">
        <v>2397</v>
      </c>
      <c r="Q21325" s="63" t="s">
        <v>2396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2</v>
      </c>
      <c r="C21326" s="63" t="s">
        <v>2401</v>
      </c>
      <c r="D21326" s="63" t="s">
        <v>22222</v>
      </c>
      <c r="E21326" s="63" t="s">
        <v>22221</v>
      </c>
      <c r="F21326" s="63">
        <v>1</v>
      </c>
      <c r="G21326" s="63">
        <v>39.166400000000003</v>
      </c>
      <c r="H21326" s="63">
        <v>-94.696899999999999</v>
      </c>
      <c r="I21326" s="63" t="s">
        <v>2251</v>
      </c>
      <c r="M21326" s="63">
        <v>2017</v>
      </c>
      <c r="N21326" s="63" t="s">
        <v>3527</v>
      </c>
      <c r="O21326" s="63" t="s">
        <v>2396</v>
      </c>
      <c r="P21326" s="63" t="s">
        <v>2397</v>
      </c>
      <c r="Q21326" s="63" t="s">
        <v>2396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2</v>
      </c>
      <c r="C21327" s="63" t="s">
        <v>2401</v>
      </c>
      <c r="D21327" s="63" t="s">
        <v>22220</v>
      </c>
      <c r="E21327" s="63" t="s">
        <v>22219</v>
      </c>
      <c r="F21327" s="63">
        <v>5</v>
      </c>
      <c r="G21327" s="63">
        <v>36.372500000000002</v>
      </c>
      <c r="H21327" s="63">
        <v>-78.598500000000001</v>
      </c>
      <c r="I21327" s="63" t="s">
        <v>2251</v>
      </c>
      <c r="M21327" s="63">
        <v>2016</v>
      </c>
      <c r="N21327" s="63" t="s">
        <v>2432</v>
      </c>
      <c r="O21327" s="63" t="s">
        <v>2396</v>
      </c>
      <c r="P21327" s="63" t="s">
        <v>2397</v>
      </c>
      <c r="Q21327" s="63" t="s">
        <v>2396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2</v>
      </c>
      <c r="C21328" s="63" t="s">
        <v>2401</v>
      </c>
      <c r="D21328" s="63" t="s">
        <v>22218</v>
      </c>
      <c r="E21328" s="63" t="s">
        <v>22217</v>
      </c>
      <c r="F21328" s="63">
        <v>1.6</v>
      </c>
      <c r="G21328" s="63">
        <v>41.7956</v>
      </c>
      <c r="H21328" s="63">
        <v>-71.226600000000005</v>
      </c>
      <c r="I21328" s="63" t="s">
        <v>2251</v>
      </c>
      <c r="M21328" s="63">
        <v>2016</v>
      </c>
      <c r="N21328" s="63" t="s">
        <v>22216</v>
      </c>
      <c r="O21328" s="63" t="s">
        <v>2396</v>
      </c>
      <c r="P21328" s="63" t="s">
        <v>2397</v>
      </c>
      <c r="Q21328" s="63" t="s">
        <v>2396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2</v>
      </c>
      <c r="C21329" s="63" t="s">
        <v>2401</v>
      </c>
      <c r="D21329" s="63" t="s">
        <v>22215</v>
      </c>
      <c r="E21329" s="63" t="s">
        <v>22214</v>
      </c>
      <c r="F21329" s="63">
        <v>3</v>
      </c>
      <c r="G21329" s="63">
        <v>42.085299999999997</v>
      </c>
      <c r="H21329" s="63">
        <v>-71.526700000000005</v>
      </c>
      <c r="I21329" s="63" t="s">
        <v>2251</v>
      </c>
      <c r="M21329" s="63">
        <v>2017</v>
      </c>
      <c r="N21329" s="63" t="s">
        <v>22213</v>
      </c>
      <c r="O21329" s="63" t="s">
        <v>2396</v>
      </c>
      <c r="P21329" s="63" t="s">
        <v>2397</v>
      </c>
      <c r="Q21329" s="63" t="s">
        <v>2396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2</v>
      </c>
      <c r="C21330" s="63" t="s">
        <v>2401</v>
      </c>
      <c r="D21330" s="63" t="s">
        <v>22212</v>
      </c>
      <c r="E21330" s="63" t="s">
        <v>22211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0</v>
      </c>
      <c r="O21330" s="63" t="s">
        <v>2396</v>
      </c>
      <c r="P21330" s="63" t="s">
        <v>2397</v>
      </c>
      <c r="Q21330" s="63" t="s">
        <v>2396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2</v>
      </c>
      <c r="C21331" s="63" t="s">
        <v>2401</v>
      </c>
      <c r="D21331" s="63" t="s">
        <v>22209</v>
      </c>
      <c r="E21331" s="63" t="s">
        <v>22208</v>
      </c>
      <c r="F21331" s="63">
        <v>74.5</v>
      </c>
      <c r="G21331" s="63">
        <v>26.861599999999999</v>
      </c>
      <c r="H21331" s="63">
        <v>-81.751000000000005</v>
      </c>
      <c r="I21331" s="63" t="s">
        <v>2251</v>
      </c>
      <c r="M21331" s="63">
        <v>2017</v>
      </c>
      <c r="N21331" s="63" t="s">
        <v>3414</v>
      </c>
      <c r="O21331" s="63" t="s">
        <v>2396</v>
      </c>
      <c r="P21331" s="63" t="s">
        <v>2397</v>
      </c>
      <c r="Q21331" s="63" t="s">
        <v>2396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2</v>
      </c>
      <c r="C21332" s="63" t="s">
        <v>2401</v>
      </c>
      <c r="D21332" s="63" t="s">
        <v>22207</v>
      </c>
      <c r="E21332" s="63" t="s">
        <v>22206</v>
      </c>
      <c r="F21332" s="63">
        <v>3</v>
      </c>
      <c r="G21332" s="63">
        <v>39.299700000000001</v>
      </c>
      <c r="H21332" s="63">
        <v>-76.494200000000006</v>
      </c>
      <c r="I21332" s="63" t="s">
        <v>822</v>
      </c>
      <c r="J21332" s="63" t="s">
        <v>2251</v>
      </c>
      <c r="M21332" s="63">
        <v>2009.8</v>
      </c>
      <c r="N21332" s="63" t="s">
        <v>22205</v>
      </c>
      <c r="O21332" s="63" t="s">
        <v>2396</v>
      </c>
      <c r="P21332" s="63" t="s">
        <v>2397</v>
      </c>
      <c r="Q21332" s="63" t="s">
        <v>2396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2</v>
      </c>
      <c r="C21333" s="63" t="s">
        <v>2401</v>
      </c>
      <c r="D21333" s="63" t="s">
        <v>22204</v>
      </c>
      <c r="E21333" s="63" t="s">
        <v>22203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6</v>
      </c>
      <c r="O21333" s="63" t="s">
        <v>2396</v>
      </c>
      <c r="P21333" s="63" t="s">
        <v>2397</v>
      </c>
      <c r="Q21333" s="63" t="s">
        <v>2396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2</v>
      </c>
      <c r="C21334" s="63" t="s">
        <v>2401</v>
      </c>
      <c r="D21334" s="63" t="s">
        <v>22202</v>
      </c>
      <c r="E21334" s="63" t="s">
        <v>22201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0</v>
      </c>
      <c r="O21334" s="63" t="s">
        <v>2396</v>
      </c>
      <c r="P21334" s="63" t="s">
        <v>2397</v>
      </c>
      <c r="Q21334" s="63" t="s">
        <v>2396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2</v>
      </c>
      <c r="C21335" s="63" t="s">
        <v>2401</v>
      </c>
      <c r="D21335" s="63" t="s">
        <v>22199</v>
      </c>
      <c r="E21335" s="63" t="s">
        <v>22198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2</v>
      </c>
      <c r="O21335" s="63" t="s">
        <v>2396</v>
      </c>
      <c r="P21335" s="63" t="s">
        <v>2397</v>
      </c>
      <c r="Q21335" s="63" t="s">
        <v>2396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2</v>
      </c>
      <c r="C21336" s="63" t="s">
        <v>2401</v>
      </c>
      <c r="D21336" s="63" t="s">
        <v>22197</v>
      </c>
      <c r="E21336" s="63" t="s">
        <v>22196</v>
      </c>
      <c r="F21336" s="63">
        <v>14.8</v>
      </c>
      <c r="G21336" s="63">
        <v>33.497999999999998</v>
      </c>
      <c r="H21336" s="63">
        <v>-112.8135</v>
      </c>
      <c r="I21336" s="63" t="s">
        <v>2251</v>
      </c>
      <c r="M21336" s="63">
        <v>2013</v>
      </c>
      <c r="N21336" s="63" t="s">
        <v>22195</v>
      </c>
      <c r="O21336" s="63" t="s">
        <v>2396</v>
      </c>
      <c r="P21336" s="63" t="s">
        <v>2397</v>
      </c>
      <c r="Q21336" s="63" t="s">
        <v>2396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2</v>
      </c>
      <c r="C21337" s="63" t="s">
        <v>2401</v>
      </c>
      <c r="D21337" s="63" t="s">
        <v>22194</v>
      </c>
      <c r="E21337" s="63" t="s">
        <v>22193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59</v>
      </c>
      <c r="O21337" s="63" t="s">
        <v>2396</v>
      </c>
      <c r="P21337" s="63" t="s">
        <v>2397</v>
      </c>
      <c r="Q21337" s="63" t="s">
        <v>2396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2</v>
      </c>
      <c r="C21338" s="63" t="s">
        <v>2401</v>
      </c>
      <c r="D21338" s="63" t="s">
        <v>22192</v>
      </c>
      <c r="E21338" s="63" t="s">
        <v>22191</v>
      </c>
      <c r="F21338" s="63">
        <v>188</v>
      </c>
      <c r="G21338" s="63">
        <v>27.223099999999999</v>
      </c>
      <c r="H21338" s="63">
        <v>-97.789199999999994</v>
      </c>
      <c r="I21338" s="63" t="s">
        <v>1380</v>
      </c>
      <c r="M21338" s="63">
        <v>2015</v>
      </c>
      <c r="N21338" s="63" t="s">
        <v>2781</v>
      </c>
      <c r="O21338" s="63" t="s">
        <v>2396</v>
      </c>
      <c r="P21338" s="63" t="s">
        <v>2397</v>
      </c>
      <c r="Q21338" s="63" t="s">
        <v>2396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2</v>
      </c>
      <c r="C21339" s="63" t="s">
        <v>2401</v>
      </c>
      <c r="D21339" s="63" t="s">
        <v>22189</v>
      </c>
      <c r="E21339" s="63" t="s">
        <v>22190</v>
      </c>
      <c r="F21339" s="63">
        <v>5</v>
      </c>
      <c r="G21339" s="63">
        <v>35.787500000000001</v>
      </c>
      <c r="H21339" s="63">
        <v>-78.139700000000005</v>
      </c>
      <c r="I21339" s="63" t="s">
        <v>2251</v>
      </c>
      <c r="M21339" s="63">
        <v>2013</v>
      </c>
      <c r="N21339" s="63" t="s">
        <v>22189</v>
      </c>
      <c r="O21339" s="63" t="s">
        <v>2396</v>
      </c>
      <c r="P21339" s="63" t="s">
        <v>2397</v>
      </c>
      <c r="Q21339" s="63" t="s">
        <v>2396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2</v>
      </c>
      <c r="C21340" s="63" t="s">
        <v>2401</v>
      </c>
      <c r="D21340" s="63" t="s">
        <v>22188</v>
      </c>
      <c r="E21340" s="63" t="s">
        <v>22187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1</v>
      </c>
      <c r="O21340" s="63" t="s">
        <v>2396</v>
      </c>
      <c r="P21340" s="63" t="s">
        <v>2397</v>
      </c>
      <c r="Q21340" s="63" t="s">
        <v>2396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2</v>
      </c>
      <c r="C21341" s="63" t="s">
        <v>2401</v>
      </c>
      <c r="D21341" s="63" t="s">
        <v>22186</v>
      </c>
      <c r="E21341" s="63" t="s">
        <v>22185</v>
      </c>
      <c r="F21341" s="63">
        <v>5</v>
      </c>
      <c r="G21341" s="63">
        <v>36.072400000000002</v>
      </c>
      <c r="H21341" s="63">
        <v>-79.347499999999997</v>
      </c>
      <c r="I21341" s="63" t="s">
        <v>2251</v>
      </c>
      <c r="M21341" s="63">
        <v>2018</v>
      </c>
      <c r="N21341" s="63" t="s">
        <v>2438</v>
      </c>
      <c r="O21341" s="63" t="s">
        <v>2396</v>
      </c>
      <c r="P21341" s="63" t="s">
        <v>2397</v>
      </c>
      <c r="Q21341" s="63" t="s">
        <v>2396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2</v>
      </c>
      <c r="C21342" s="63" t="s">
        <v>2401</v>
      </c>
      <c r="D21342" s="63" t="s">
        <v>22184</v>
      </c>
      <c r="E21342" s="63" t="s">
        <v>22183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2</v>
      </c>
      <c r="O21342" s="63" t="s">
        <v>2396</v>
      </c>
      <c r="P21342" s="63" t="s">
        <v>2397</v>
      </c>
      <c r="Q21342" s="63" t="s">
        <v>2396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2</v>
      </c>
      <c r="C21343" s="63" t="s">
        <v>2401</v>
      </c>
      <c r="D21343" s="63" t="s">
        <v>22181</v>
      </c>
      <c r="E21343" s="63" t="s">
        <v>22180</v>
      </c>
      <c r="F21343" s="63">
        <v>5</v>
      </c>
      <c r="G21343" s="63">
        <v>36.270299999999999</v>
      </c>
      <c r="H21343" s="63">
        <v>-77.060299999999998</v>
      </c>
      <c r="I21343" s="63" t="s">
        <v>2251</v>
      </c>
      <c r="M21343" s="63">
        <v>2017</v>
      </c>
      <c r="N21343" s="63" t="s">
        <v>3579</v>
      </c>
      <c r="O21343" s="63" t="s">
        <v>2396</v>
      </c>
      <c r="P21343" s="63" t="s">
        <v>2397</v>
      </c>
      <c r="Q21343" s="63" t="s">
        <v>2396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2</v>
      </c>
      <c r="C21344" s="63" t="s">
        <v>2401</v>
      </c>
      <c r="D21344" s="63" t="s">
        <v>22179</v>
      </c>
      <c r="E21344" s="63" t="s">
        <v>22178</v>
      </c>
      <c r="F21344" s="63">
        <v>9</v>
      </c>
      <c r="G21344" s="63">
        <v>39.570300000000003</v>
      </c>
      <c r="H21344" s="63">
        <v>-77.363399999999999</v>
      </c>
      <c r="I21344" s="63" t="s">
        <v>2251</v>
      </c>
      <c r="M21344" s="63">
        <v>2016</v>
      </c>
      <c r="N21344" s="63" t="s">
        <v>2438</v>
      </c>
      <c r="O21344" s="63" t="s">
        <v>2396</v>
      </c>
      <c r="P21344" s="63" t="s">
        <v>2397</v>
      </c>
      <c r="Q21344" s="63" t="s">
        <v>2396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2</v>
      </c>
      <c r="C21345" s="63" t="s">
        <v>2401</v>
      </c>
      <c r="D21345" s="63" t="s">
        <v>22177</v>
      </c>
      <c r="E21345" s="63" t="s">
        <v>22176</v>
      </c>
      <c r="F21345" s="63">
        <v>1.4</v>
      </c>
      <c r="G21345" s="63">
        <v>35.317599999999999</v>
      </c>
      <c r="H21345" s="63">
        <v>-118.98990000000001</v>
      </c>
      <c r="I21345" s="63" t="s">
        <v>2251</v>
      </c>
      <c r="M21345" s="63">
        <v>2015</v>
      </c>
      <c r="N21345" s="63" t="s">
        <v>22175</v>
      </c>
      <c r="O21345" s="63" t="s">
        <v>2396</v>
      </c>
      <c r="P21345" s="63" t="s">
        <v>2397</v>
      </c>
      <c r="Q21345" s="63" t="s">
        <v>2396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2</v>
      </c>
      <c r="C21346" s="63" t="s">
        <v>2401</v>
      </c>
      <c r="D21346" s="63" t="s">
        <v>22174</v>
      </c>
      <c r="E21346" s="63" t="s">
        <v>22173</v>
      </c>
      <c r="F21346" s="63">
        <v>1.1000000000000001</v>
      </c>
      <c r="G21346" s="63">
        <v>35.411799999999999</v>
      </c>
      <c r="H21346" s="63">
        <v>-118.9686</v>
      </c>
      <c r="I21346" s="63" t="s">
        <v>2251</v>
      </c>
      <c r="M21346" s="63">
        <v>2009.99999999999</v>
      </c>
      <c r="N21346" s="63" t="s">
        <v>22172</v>
      </c>
      <c r="O21346" s="63" t="s">
        <v>2396</v>
      </c>
      <c r="P21346" s="63" t="s">
        <v>2397</v>
      </c>
      <c r="Q21346" s="63" t="s">
        <v>2396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2</v>
      </c>
      <c r="C21347" s="63" t="s">
        <v>2401</v>
      </c>
      <c r="D21347" s="63" t="s">
        <v>22171</v>
      </c>
      <c r="E21347" s="63" t="s">
        <v>22170</v>
      </c>
      <c r="F21347" s="63">
        <v>1</v>
      </c>
      <c r="G21347" s="63">
        <v>35.33</v>
      </c>
      <c r="H21347" s="63">
        <v>-118.9931</v>
      </c>
      <c r="I21347" s="63" t="s">
        <v>2251</v>
      </c>
      <c r="M21347" s="63">
        <v>2018</v>
      </c>
      <c r="N21347" s="63" t="s">
        <v>22169</v>
      </c>
      <c r="O21347" s="63" t="s">
        <v>2396</v>
      </c>
      <c r="P21347" s="63" t="s">
        <v>2397</v>
      </c>
      <c r="Q21347" s="63" t="s">
        <v>2396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2</v>
      </c>
      <c r="C21348" s="63" t="s">
        <v>2401</v>
      </c>
      <c r="D21348" s="63" t="s">
        <v>22168</v>
      </c>
      <c r="E21348" s="63" t="s">
        <v>22167</v>
      </c>
      <c r="F21348" s="63">
        <v>5.3</v>
      </c>
      <c r="G21348" s="63">
        <v>35.325000000000003</v>
      </c>
      <c r="H21348" s="63">
        <v>-118.9815</v>
      </c>
      <c r="I21348" s="63" t="s">
        <v>2251</v>
      </c>
      <c r="M21348" s="63">
        <v>2018</v>
      </c>
      <c r="N21348" s="63" t="s">
        <v>22166</v>
      </c>
      <c r="O21348" s="63" t="s">
        <v>2396</v>
      </c>
      <c r="P21348" s="63" t="s">
        <v>2397</v>
      </c>
      <c r="Q21348" s="63" t="s">
        <v>2396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2</v>
      </c>
      <c r="C21349" s="63" t="s">
        <v>2401</v>
      </c>
      <c r="D21349" s="63" t="s">
        <v>22165</v>
      </c>
      <c r="E21349" s="63" t="s">
        <v>22164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3</v>
      </c>
      <c r="O21349" s="63" t="s">
        <v>2396</v>
      </c>
      <c r="P21349" s="63" t="s">
        <v>2397</v>
      </c>
      <c r="Q21349" s="63" t="s">
        <v>2396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2</v>
      </c>
      <c r="C21350" s="63" t="s">
        <v>2401</v>
      </c>
      <c r="D21350" s="63" t="s">
        <v>22163</v>
      </c>
      <c r="E21350" s="63" t="s">
        <v>22162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3</v>
      </c>
      <c r="O21350" s="63" t="s">
        <v>2396</v>
      </c>
      <c r="P21350" s="63" t="s">
        <v>2397</v>
      </c>
      <c r="Q21350" s="63" t="s">
        <v>2396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2</v>
      </c>
      <c r="C21351" s="63" t="s">
        <v>2401</v>
      </c>
      <c r="D21351" s="63" t="s">
        <v>22161</v>
      </c>
      <c r="E21351" s="63" t="s">
        <v>22160</v>
      </c>
      <c r="F21351" s="63">
        <v>1.7</v>
      </c>
      <c r="G21351" s="63">
        <v>45.269399999999997</v>
      </c>
      <c r="H21351" s="63">
        <v>-122.7717</v>
      </c>
      <c r="I21351" s="63" t="s">
        <v>2251</v>
      </c>
      <c r="M21351" s="63">
        <v>2012</v>
      </c>
      <c r="N21351" s="63" t="s">
        <v>4761</v>
      </c>
      <c r="O21351" s="63" t="s">
        <v>2396</v>
      </c>
      <c r="P21351" s="63" t="s">
        <v>2397</v>
      </c>
      <c r="Q21351" s="63" t="s">
        <v>2396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2</v>
      </c>
      <c r="C21352" s="63" t="s">
        <v>2401</v>
      </c>
      <c r="D21352" s="63" t="s">
        <v>22159</v>
      </c>
      <c r="E21352" s="63" t="s">
        <v>22158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5</v>
      </c>
      <c r="O21352" s="63" t="s">
        <v>2396</v>
      </c>
      <c r="P21352" s="63" t="s">
        <v>2397</v>
      </c>
      <c r="Q21352" s="63" t="s">
        <v>2396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2</v>
      </c>
      <c r="C21353" s="63" t="s">
        <v>2401</v>
      </c>
      <c r="D21353" s="63" t="s">
        <v>22157</v>
      </c>
      <c r="E21353" s="63" t="s">
        <v>22156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5</v>
      </c>
      <c r="O21353" s="63" t="s">
        <v>2396</v>
      </c>
      <c r="P21353" s="63" t="s">
        <v>2397</v>
      </c>
      <c r="Q21353" s="63" t="s">
        <v>2396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2</v>
      </c>
      <c r="C21354" s="63" t="s">
        <v>2401</v>
      </c>
      <c r="D21354" s="63" t="s">
        <v>22154</v>
      </c>
      <c r="E21354" s="63" t="s">
        <v>22153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4</v>
      </c>
      <c r="M21354" s="63">
        <v>1972.6799007444099</v>
      </c>
      <c r="N21354" s="63" t="s">
        <v>15376</v>
      </c>
      <c r="O21354" s="63" t="s">
        <v>2396</v>
      </c>
      <c r="P21354" s="63" t="s">
        <v>2397</v>
      </c>
      <c r="Q21354" s="63" t="s">
        <v>2396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2</v>
      </c>
      <c r="C21355" s="63" t="s">
        <v>2401</v>
      </c>
      <c r="D21355" s="63" t="s">
        <v>22151</v>
      </c>
      <c r="E21355" s="63" t="s">
        <v>22152</v>
      </c>
      <c r="F21355" s="63">
        <v>102.4</v>
      </c>
      <c r="G21355" s="63">
        <v>47.113300000000002</v>
      </c>
      <c r="H21355" s="63">
        <v>-100.7086</v>
      </c>
      <c r="I21355" s="63" t="s">
        <v>1380</v>
      </c>
      <c r="M21355" s="63">
        <v>2011</v>
      </c>
      <c r="N21355" s="63" t="s">
        <v>22151</v>
      </c>
      <c r="O21355" s="63" t="s">
        <v>2396</v>
      </c>
      <c r="P21355" s="63" t="s">
        <v>2397</v>
      </c>
      <c r="Q21355" s="63" t="s">
        <v>2396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2</v>
      </c>
      <c r="C21356" s="63" t="s">
        <v>2401</v>
      </c>
      <c r="D21356" s="63" t="s">
        <v>22149</v>
      </c>
      <c r="E21356" s="63" t="s">
        <v>22150</v>
      </c>
      <c r="F21356" s="63">
        <v>299.7</v>
      </c>
      <c r="G21356" s="63">
        <v>36.518099999999997</v>
      </c>
      <c r="H21356" s="63">
        <v>-100.8472</v>
      </c>
      <c r="I21356" s="63" t="s">
        <v>1380</v>
      </c>
      <c r="M21356" s="63">
        <v>2015</v>
      </c>
      <c r="N21356" s="63" t="s">
        <v>22149</v>
      </c>
      <c r="O21356" s="63" t="s">
        <v>2396</v>
      </c>
      <c r="P21356" s="63" t="s">
        <v>2397</v>
      </c>
      <c r="Q21356" s="63" t="s">
        <v>2396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2</v>
      </c>
      <c r="C21357" s="63" t="s">
        <v>2401</v>
      </c>
      <c r="D21357" s="63" t="s">
        <v>22148</v>
      </c>
      <c r="E21357" s="63" t="s">
        <v>22147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6</v>
      </c>
      <c r="O21357" s="63" t="s">
        <v>2396</v>
      </c>
      <c r="P21357" s="63" t="s">
        <v>2397</v>
      </c>
      <c r="Q21357" s="63" t="s">
        <v>2396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2</v>
      </c>
      <c r="C21358" s="63" t="s">
        <v>2401</v>
      </c>
      <c r="D21358" s="63" t="s">
        <v>22145</v>
      </c>
      <c r="E21358" s="63" t="s">
        <v>22144</v>
      </c>
      <c r="F21358" s="63">
        <v>5</v>
      </c>
      <c r="G21358" s="63">
        <v>35.4589</v>
      </c>
      <c r="H21358" s="63">
        <v>-79.173900000000003</v>
      </c>
      <c r="I21358" s="63" t="s">
        <v>2251</v>
      </c>
      <c r="M21358" s="63">
        <v>2016</v>
      </c>
      <c r="N21358" s="63" t="s">
        <v>2432</v>
      </c>
      <c r="O21358" s="63" t="s">
        <v>2396</v>
      </c>
      <c r="P21358" s="63" t="s">
        <v>2397</v>
      </c>
      <c r="Q21358" s="63" t="s">
        <v>2396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2</v>
      </c>
      <c r="C21359" s="63" t="s">
        <v>2401</v>
      </c>
      <c r="D21359" s="63" t="s">
        <v>22143</v>
      </c>
      <c r="E21359" s="63" t="s">
        <v>22142</v>
      </c>
      <c r="F21359" s="63">
        <v>2</v>
      </c>
      <c r="G21359" s="63">
        <v>39.436</v>
      </c>
      <c r="H21359" s="63">
        <v>-76.22</v>
      </c>
      <c r="I21359" s="63" t="s">
        <v>2251</v>
      </c>
      <c r="M21359" s="63">
        <v>2016</v>
      </c>
      <c r="N21359" s="63" t="s">
        <v>6587</v>
      </c>
      <c r="O21359" s="63" t="s">
        <v>2396</v>
      </c>
      <c r="P21359" s="63" t="s">
        <v>2397</v>
      </c>
      <c r="Q21359" s="63" t="s">
        <v>2396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2</v>
      </c>
      <c r="C21360" s="63" t="s">
        <v>2401</v>
      </c>
      <c r="D21360" s="63" t="s">
        <v>22141</v>
      </c>
      <c r="E21360" s="63" t="s">
        <v>22140</v>
      </c>
      <c r="F21360" s="63">
        <v>2</v>
      </c>
      <c r="G21360" s="63">
        <v>39.436</v>
      </c>
      <c r="H21360" s="63">
        <v>-76.22</v>
      </c>
      <c r="I21360" s="63" t="s">
        <v>2251</v>
      </c>
      <c r="M21360" s="63">
        <v>2016</v>
      </c>
      <c r="N21360" s="63" t="s">
        <v>6587</v>
      </c>
      <c r="O21360" s="63" t="s">
        <v>2396</v>
      </c>
      <c r="P21360" s="63" t="s">
        <v>2397</v>
      </c>
      <c r="Q21360" s="63" t="s">
        <v>2396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2</v>
      </c>
      <c r="C21361" s="63" t="s">
        <v>2401</v>
      </c>
      <c r="D21361" s="63" t="s">
        <v>22139</v>
      </c>
      <c r="E21361" s="63" t="s">
        <v>22138</v>
      </c>
      <c r="F21361" s="63">
        <v>2</v>
      </c>
      <c r="G21361" s="63">
        <v>39.436</v>
      </c>
      <c r="H21361" s="63">
        <v>-76.22</v>
      </c>
      <c r="I21361" s="63" t="s">
        <v>2251</v>
      </c>
      <c r="M21361" s="63">
        <v>2016</v>
      </c>
      <c r="N21361" s="63" t="s">
        <v>6587</v>
      </c>
      <c r="O21361" s="63" t="s">
        <v>2396</v>
      </c>
      <c r="P21361" s="63" t="s">
        <v>2397</v>
      </c>
      <c r="Q21361" s="63" t="s">
        <v>2396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2</v>
      </c>
      <c r="C21362" s="63" t="s">
        <v>2401</v>
      </c>
      <c r="D21362" s="63" t="s">
        <v>22137</v>
      </c>
      <c r="E21362" s="63" t="s">
        <v>22136</v>
      </c>
      <c r="F21362" s="63">
        <v>2</v>
      </c>
      <c r="G21362" s="63">
        <v>39.436</v>
      </c>
      <c r="H21362" s="63">
        <v>-76.22</v>
      </c>
      <c r="I21362" s="63" t="s">
        <v>2251</v>
      </c>
      <c r="M21362" s="63">
        <v>2016</v>
      </c>
      <c r="N21362" s="63" t="s">
        <v>6587</v>
      </c>
      <c r="O21362" s="63" t="s">
        <v>2396</v>
      </c>
      <c r="P21362" s="63" t="s">
        <v>2397</v>
      </c>
      <c r="Q21362" s="63" t="s">
        <v>2396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2</v>
      </c>
      <c r="C21363" s="63" t="s">
        <v>2401</v>
      </c>
      <c r="D21363" s="63" t="s">
        <v>22135</v>
      </c>
      <c r="E21363" s="63" t="s">
        <v>22134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3</v>
      </c>
      <c r="O21363" s="63" t="s">
        <v>2396</v>
      </c>
      <c r="P21363" s="63" t="s">
        <v>2397</v>
      </c>
      <c r="Q21363" s="63" t="s">
        <v>2396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2</v>
      </c>
      <c r="C21364" s="63" t="s">
        <v>2401</v>
      </c>
      <c r="D21364" s="63" t="s">
        <v>22132</v>
      </c>
      <c r="E21364" s="63" t="s">
        <v>22131</v>
      </c>
      <c r="F21364" s="63">
        <v>1.5</v>
      </c>
      <c r="G21364" s="63">
        <v>29.681000000000001</v>
      </c>
      <c r="H21364" s="63">
        <v>-99.762200000000007</v>
      </c>
      <c r="I21364" s="63" t="s">
        <v>2251</v>
      </c>
      <c r="M21364" s="63">
        <v>2017</v>
      </c>
      <c r="N21364" s="63" t="s">
        <v>3111</v>
      </c>
      <c r="O21364" s="63" t="s">
        <v>2396</v>
      </c>
      <c r="P21364" s="63" t="s">
        <v>2397</v>
      </c>
      <c r="Q21364" s="63" t="s">
        <v>2396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2</v>
      </c>
      <c r="C21365" s="63" t="s">
        <v>2401</v>
      </c>
      <c r="D21365" s="63" t="s">
        <v>22130</v>
      </c>
      <c r="E21365" s="63" t="s">
        <v>22129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8</v>
      </c>
      <c r="O21365" s="63" t="s">
        <v>2396</v>
      </c>
      <c r="P21365" s="63" t="s">
        <v>2397</v>
      </c>
      <c r="Q21365" s="63" t="s">
        <v>2396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2</v>
      </c>
      <c r="C21366" s="63" t="s">
        <v>2401</v>
      </c>
      <c r="D21366" s="63" t="s">
        <v>22127</v>
      </c>
      <c r="E21366" s="63" t="s">
        <v>22126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2</v>
      </c>
      <c r="O21366" s="63" t="s">
        <v>2396</v>
      </c>
      <c r="P21366" s="63" t="s">
        <v>2397</v>
      </c>
      <c r="Q21366" s="63" t="s">
        <v>2396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2</v>
      </c>
      <c r="C21367" s="63" t="s">
        <v>2401</v>
      </c>
      <c r="D21367" s="63" t="s">
        <v>22125</v>
      </c>
      <c r="E21367" s="63" t="s">
        <v>22124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3</v>
      </c>
      <c r="O21367" s="63" t="s">
        <v>2396</v>
      </c>
      <c r="P21367" s="63" t="s">
        <v>2397</v>
      </c>
      <c r="Q21367" s="63" t="s">
        <v>2396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2</v>
      </c>
      <c r="C21368" s="63" t="s">
        <v>2401</v>
      </c>
      <c r="D21368" s="63" t="s">
        <v>22122</v>
      </c>
      <c r="E21368" s="63" t="s">
        <v>22121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0</v>
      </c>
      <c r="O21368" s="63" t="s">
        <v>2396</v>
      </c>
      <c r="P21368" s="63" t="s">
        <v>2397</v>
      </c>
      <c r="Q21368" s="63" t="s">
        <v>2396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2</v>
      </c>
      <c r="C21369" s="63" t="s">
        <v>2401</v>
      </c>
      <c r="D21369" s="63" t="s">
        <v>22119</v>
      </c>
      <c r="E21369" s="63" t="s">
        <v>22118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89</v>
      </c>
      <c r="O21369" s="63" t="s">
        <v>2396</v>
      </c>
      <c r="P21369" s="63" t="s">
        <v>2397</v>
      </c>
      <c r="Q21369" s="63" t="s">
        <v>2396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2</v>
      </c>
      <c r="C21370" s="63" t="s">
        <v>2401</v>
      </c>
      <c r="D21370" s="63" t="s">
        <v>22117</v>
      </c>
      <c r="E21370" s="63" t="s">
        <v>22116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0</v>
      </c>
      <c r="O21370" s="63" t="s">
        <v>2396</v>
      </c>
      <c r="P21370" s="63" t="s">
        <v>2397</v>
      </c>
      <c r="Q21370" s="63" t="s">
        <v>2396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2</v>
      </c>
      <c r="C21371" s="63" t="s">
        <v>2401</v>
      </c>
      <c r="D21371" s="63" t="s">
        <v>22115</v>
      </c>
      <c r="E21371" s="63" t="s">
        <v>22114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3</v>
      </c>
      <c r="O21371" s="63" t="s">
        <v>2396</v>
      </c>
      <c r="P21371" s="63" t="s">
        <v>2397</v>
      </c>
      <c r="Q21371" s="63" t="s">
        <v>2396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2</v>
      </c>
      <c r="C21372" s="63" t="s">
        <v>2401</v>
      </c>
      <c r="D21372" s="63" t="s">
        <v>22112</v>
      </c>
      <c r="E21372" s="63" t="s">
        <v>22111</v>
      </c>
      <c r="F21372" s="63">
        <v>30.2</v>
      </c>
      <c r="G21372" s="63">
        <v>30.96</v>
      </c>
      <c r="H21372" s="63">
        <v>-103.35</v>
      </c>
      <c r="I21372" s="63" t="s">
        <v>2251</v>
      </c>
      <c r="M21372" s="63">
        <v>2015</v>
      </c>
      <c r="N21372" s="63" t="s">
        <v>11670</v>
      </c>
      <c r="O21372" s="63" t="s">
        <v>2396</v>
      </c>
      <c r="P21372" s="63" t="s">
        <v>2397</v>
      </c>
      <c r="Q21372" s="63" t="s">
        <v>2396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2</v>
      </c>
      <c r="C21373" s="63" t="s">
        <v>2401</v>
      </c>
      <c r="D21373" s="63" t="s">
        <v>22110</v>
      </c>
      <c r="E21373" s="63" t="s">
        <v>22109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5</v>
      </c>
      <c r="O21373" s="63" t="s">
        <v>2396</v>
      </c>
      <c r="P21373" s="63" t="s">
        <v>2397</v>
      </c>
      <c r="Q21373" s="63" t="s">
        <v>2396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2</v>
      </c>
      <c r="C21374" s="63" t="s">
        <v>2401</v>
      </c>
      <c r="D21374" s="63" t="s">
        <v>22108</v>
      </c>
      <c r="E21374" s="63" t="s">
        <v>22107</v>
      </c>
      <c r="F21374" s="63">
        <v>5</v>
      </c>
      <c r="G21374" s="63">
        <v>34.635599999999997</v>
      </c>
      <c r="H21374" s="63">
        <v>-78.928700000000006</v>
      </c>
      <c r="I21374" s="63" t="s">
        <v>2251</v>
      </c>
      <c r="M21374" s="63">
        <v>2018</v>
      </c>
      <c r="N21374" s="63" t="s">
        <v>3431</v>
      </c>
      <c r="O21374" s="63" t="s">
        <v>2396</v>
      </c>
      <c r="P21374" s="63" t="s">
        <v>2397</v>
      </c>
      <c r="Q21374" s="63" t="s">
        <v>2396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2</v>
      </c>
      <c r="C21375" s="63" t="s">
        <v>2401</v>
      </c>
      <c r="D21375" s="63" t="s">
        <v>22106</v>
      </c>
      <c r="E21375" s="63" t="s">
        <v>22105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4</v>
      </c>
      <c r="O21375" s="63" t="s">
        <v>2396</v>
      </c>
      <c r="P21375" s="63" t="s">
        <v>2397</v>
      </c>
      <c r="Q21375" s="63" t="s">
        <v>2396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2</v>
      </c>
      <c r="C21376" s="63" t="s">
        <v>2401</v>
      </c>
      <c r="D21376" s="63" t="s">
        <v>22104</v>
      </c>
      <c r="E21376" s="63" t="s">
        <v>22103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6</v>
      </c>
      <c r="O21376" s="63" t="s">
        <v>2396</v>
      </c>
      <c r="P21376" s="63" t="s">
        <v>2397</v>
      </c>
      <c r="Q21376" s="63" t="s">
        <v>2396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2</v>
      </c>
      <c r="C21377" s="63" t="s">
        <v>2401</v>
      </c>
      <c r="D21377" s="63" t="s">
        <v>22102</v>
      </c>
      <c r="E21377" s="63" t="s">
        <v>22101</v>
      </c>
      <c r="F21377" s="63">
        <v>3.1</v>
      </c>
      <c r="G21377" s="63">
        <v>36.269199999999998</v>
      </c>
      <c r="H21377" s="63">
        <v>-76.299499999999995</v>
      </c>
      <c r="I21377" s="63" t="s">
        <v>2251</v>
      </c>
      <c r="M21377" s="63">
        <v>2016.99999999999</v>
      </c>
      <c r="N21377" s="63" t="s">
        <v>2438</v>
      </c>
      <c r="O21377" s="63" t="s">
        <v>2396</v>
      </c>
      <c r="P21377" s="63" t="s">
        <v>2397</v>
      </c>
      <c r="Q21377" s="63" t="s">
        <v>2396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2</v>
      </c>
      <c r="C21378" s="63" t="s">
        <v>2401</v>
      </c>
      <c r="D21378" s="63" t="s">
        <v>22100</v>
      </c>
      <c r="E21378" s="63" t="s">
        <v>22099</v>
      </c>
      <c r="F21378" s="63">
        <v>4</v>
      </c>
      <c r="G21378" s="63">
        <v>41.659700000000001</v>
      </c>
      <c r="H21378" s="63">
        <v>-70.395600000000002</v>
      </c>
      <c r="I21378" s="63" t="s">
        <v>2251</v>
      </c>
      <c r="M21378" s="63">
        <v>2014</v>
      </c>
      <c r="N21378" s="63" t="s">
        <v>4982</v>
      </c>
      <c r="O21378" s="63" t="s">
        <v>2396</v>
      </c>
      <c r="P21378" s="63" t="s">
        <v>2397</v>
      </c>
      <c r="Q21378" s="63" t="s">
        <v>2396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2</v>
      </c>
      <c r="C21379" s="63" t="s">
        <v>2401</v>
      </c>
      <c r="D21379" s="63" t="s">
        <v>22098</v>
      </c>
      <c r="E21379" s="63" t="s">
        <v>22097</v>
      </c>
      <c r="F21379" s="63">
        <v>5.4</v>
      </c>
      <c r="G21379" s="63">
        <v>33.237000000000002</v>
      </c>
      <c r="H21379" s="63">
        <v>-81.350999999999999</v>
      </c>
      <c r="I21379" s="63" t="s">
        <v>2251</v>
      </c>
      <c r="M21379" s="63">
        <v>2017</v>
      </c>
      <c r="N21379" s="63" t="s">
        <v>15686</v>
      </c>
      <c r="O21379" s="63" t="s">
        <v>2396</v>
      </c>
      <c r="P21379" s="63" t="s">
        <v>2397</v>
      </c>
      <c r="Q21379" s="63" t="s">
        <v>2396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2</v>
      </c>
      <c r="C21380" s="63" t="s">
        <v>2401</v>
      </c>
      <c r="D21380" s="63" t="s">
        <v>22096</v>
      </c>
      <c r="E21380" s="63" t="s">
        <v>22095</v>
      </c>
      <c r="F21380" s="63">
        <v>1.5</v>
      </c>
      <c r="G21380" s="63">
        <v>42.362000000000002</v>
      </c>
      <c r="H21380" s="63">
        <v>-72.108999999999995</v>
      </c>
      <c r="I21380" s="63" t="s">
        <v>2251</v>
      </c>
      <c r="M21380" s="63">
        <v>2014</v>
      </c>
      <c r="N21380" s="63" t="s">
        <v>5885</v>
      </c>
      <c r="O21380" s="63" t="s">
        <v>2396</v>
      </c>
      <c r="P21380" s="63" t="s">
        <v>2397</v>
      </c>
      <c r="Q21380" s="63" t="s">
        <v>2396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2</v>
      </c>
      <c r="C21381" s="63" t="s">
        <v>2401</v>
      </c>
      <c r="D21381" s="63" t="s">
        <v>22094</v>
      </c>
      <c r="E21381" s="63" t="s">
        <v>22093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5</v>
      </c>
      <c r="O21381" s="63" t="s">
        <v>2396</v>
      </c>
      <c r="P21381" s="63" t="s">
        <v>2397</v>
      </c>
      <c r="Q21381" s="63" t="s">
        <v>2396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2</v>
      </c>
      <c r="C21382" s="63" t="s">
        <v>2401</v>
      </c>
      <c r="D21382" s="63" t="s">
        <v>22092</v>
      </c>
      <c r="E21382" s="63" t="s">
        <v>22091</v>
      </c>
      <c r="F21382" s="63">
        <v>1.7</v>
      </c>
      <c r="G21382" s="63">
        <v>41.946300000000001</v>
      </c>
      <c r="H21382" s="63">
        <v>-71.883799999999994</v>
      </c>
      <c r="I21382" s="63" t="s">
        <v>2251</v>
      </c>
      <c r="M21382" s="63">
        <v>2017</v>
      </c>
      <c r="N21382" s="63" t="s">
        <v>10187</v>
      </c>
      <c r="O21382" s="63" t="s">
        <v>2396</v>
      </c>
      <c r="P21382" s="63" t="s">
        <v>2397</v>
      </c>
      <c r="Q21382" s="63" t="s">
        <v>2396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2</v>
      </c>
      <c r="C21383" s="63" t="s">
        <v>2401</v>
      </c>
      <c r="D21383" s="63" t="s">
        <v>22090</v>
      </c>
      <c r="E21383" s="63" t="s">
        <v>22089</v>
      </c>
      <c r="F21383" s="63">
        <v>11.9</v>
      </c>
      <c r="G21383" s="63">
        <v>42.162199999999999</v>
      </c>
      <c r="H21383" s="63">
        <v>-71.864500000000007</v>
      </c>
      <c r="I21383" s="63" t="s">
        <v>2251</v>
      </c>
      <c r="M21383" s="63">
        <v>2016</v>
      </c>
      <c r="N21383" s="63" t="s">
        <v>22088</v>
      </c>
      <c r="O21383" s="63" t="s">
        <v>2396</v>
      </c>
      <c r="P21383" s="63" t="s">
        <v>2397</v>
      </c>
      <c r="Q21383" s="63" t="s">
        <v>2396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2</v>
      </c>
      <c r="C21384" s="63" t="s">
        <v>2401</v>
      </c>
      <c r="D21384" s="63" t="s">
        <v>22087</v>
      </c>
      <c r="E21384" s="63" t="s">
        <v>22086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5</v>
      </c>
      <c r="O21384" s="63" t="s">
        <v>2396</v>
      </c>
      <c r="P21384" s="63" t="s">
        <v>2397</v>
      </c>
      <c r="Q21384" s="63" t="s">
        <v>2396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2</v>
      </c>
      <c r="C21385" s="63" t="s">
        <v>2401</v>
      </c>
      <c r="D21385" s="63" t="s">
        <v>22084</v>
      </c>
      <c r="E21385" s="63" t="s">
        <v>22083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2</v>
      </c>
      <c r="O21385" s="63" t="s">
        <v>2396</v>
      </c>
      <c r="P21385" s="63" t="s">
        <v>2397</v>
      </c>
      <c r="Q21385" s="63" t="s">
        <v>2396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2</v>
      </c>
      <c r="C21386" s="63" t="s">
        <v>2401</v>
      </c>
      <c r="D21386" s="63" t="s">
        <v>22081</v>
      </c>
      <c r="E21386" s="63" t="s">
        <v>22080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2</v>
      </c>
      <c r="O21386" s="63" t="s">
        <v>2396</v>
      </c>
      <c r="P21386" s="63" t="s">
        <v>2397</v>
      </c>
      <c r="Q21386" s="63" t="s">
        <v>2396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2</v>
      </c>
      <c r="C21387" s="63" t="s">
        <v>2401</v>
      </c>
      <c r="D21387" s="63" t="s">
        <v>22079</v>
      </c>
      <c r="E21387" s="63" t="s">
        <v>22078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4</v>
      </c>
      <c r="O21387" s="63" t="s">
        <v>2396</v>
      </c>
      <c r="P21387" s="63" t="s">
        <v>2397</v>
      </c>
      <c r="Q21387" s="63" t="s">
        <v>2396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2</v>
      </c>
      <c r="C21388" s="63" t="s">
        <v>2401</v>
      </c>
      <c r="D21388" s="63" t="s">
        <v>22077</v>
      </c>
      <c r="E21388" s="63" t="s">
        <v>22076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3</v>
      </c>
      <c r="O21388" s="63" t="s">
        <v>2396</v>
      </c>
      <c r="P21388" s="63" t="s">
        <v>2397</v>
      </c>
      <c r="Q21388" s="63" t="s">
        <v>2396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2</v>
      </c>
      <c r="C21389" s="63" t="s">
        <v>2401</v>
      </c>
      <c r="D21389" s="63" t="s">
        <v>22075</v>
      </c>
      <c r="E21389" s="63" t="s">
        <v>22074</v>
      </c>
      <c r="F21389" s="63">
        <v>120</v>
      </c>
      <c r="G21389" s="63">
        <v>33.067999999999998</v>
      </c>
      <c r="H21389" s="63">
        <v>-98.337699999999998</v>
      </c>
      <c r="I21389" s="63" t="s">
        <v>1380</v>
      </c>
      <c r="M21389" s="63">
        <v>2009</v>
      </c>
      <c r="N21389" s="63" t="s">
        <v>2781</v>
      </c>
      <c r="O21389" s="63" t="s">
        <v>2396</v>
      </c>
      <c r="P21389" s="63" t="s">
        <v>2397</v>
      </c>
      <c r="Q21389" s="63" t="s">
        <v>2396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2</v>
      </c>
      <c r="C21390" s="63" t="s">
        <v>2401</v>
      </c>
      <c r="D21390" s="63" t="s">
        <v>22073</v>
      </c>
      <c r="E21390" s="63" t="s">
        <v>22072</v>
      </c>
      <c r="F21390" s="63">
        <v>1.9</v>
      </c>
      <c r="G21390" s="63">
        <v>44.7254</v>
      </c>
      <c r="H21390" s="63">
        <v>-72.183999999999997</v>
      </c>
      <c r="I21390" s="63" t="s">
        <v>2251</v>
      </c>
      <c r="M21390" s="63">
        <v>2014</v>
      </c>
      <c r="N21390" s="63" t="s">
        <v>22071</v>
      </c>
      <c r="O21390" s="63" t="s">
        <v>2396</v>
      </c>
      <c r="P21390" s="63" t="s">
        <v>2397</v>
      </c>
      <c r="Q21390" s="63" t="s">
        <v>2396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2</v>
      </c>
      <c r="C21391" s="63" t="s">
        <v>2401</v>
      </c>
      <c r="D21391" s="63" t="s">
        <v>22070</v>
      </c>
      <c r="E21391" s="63" t="s">
        <v>22069</v>
      </c>
      <c r="F21391" s="63">
        <v>160</v>
      </c>
      <c r="G21391" s="63">
        <v>43.393000000000001</v>
      </c>
      <c r="H21391" s="63">
        <v>-93.090999999999994</v>
      </c>
      <c r="I21391" s="63" t="s">
        <v>1380</v>
      </c>
      <c r="M21391" s="63">
        <v>2009</v>
      </c>
      <c r="N21391" s="63" t="s">
        <v>2781</v>
      </c>
      <c r="O21391" s="63" t="s">
        <v>2396</v>
      </c>
      <c r="P21391" s="63" t="s">
        <v>2397</v>
      </c>
      <c r="Q21391" s="63" t="s">
        <v>2396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2</v>
      </c>
      <c r="C21392" s="63" t="s">
        <v>2401</v>
      </c>
      <c r="D21392" s="63" t="s">
        <v>22068</v>
      </c>
      <c r="E21392" s="63" t="s">
        <v>22067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6</v>
      </c>
      <c r="O21392" s="63" t="s">
        <v>2396</v>
      </c>
      <c r="P21392" s="63" t="s">
        <v>2397</v>
      </c>
      <c r="Q21392" s="63" t="s">
        <v>2396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2</v>
      </c>
      <c r="C21393" s="63" t="s">
        <v>2401</v>
      </c>
      <c r="D21393" s="63" t="s">
        <v>22065</v>
      </c>
      <c r="E21393" s="63" t="s">
        <v>22064</v>
      </c>
      <c r="F21393" s="63">
        <v>2</v>
      </c>
      <c r="G21393" s="63">
        <v>42.789299999999997</v>
      </c>
      <c r="H21393" s="63">
        <v>-70.88</v>
      </c>
      <c r="I21393" s="63" t="s">
        <v>2251</v>
      </c>
      <c r="M21393" s="63">
        <v>2017</v>
      </c>
      <c r="N21393" s="63" t="s">
        <v>22063</v>
      </c>
      <c r="O21393" s="63" t="s">
        <v>2396</v>
      </c>
      <c r="P21393" s="63" t="s">
        <v>2397</v>
      </c>
      <c r="Q21393" s="63" t="s">
        <v>2396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2</v>
      </c>
      <c r="C21394" s="63" t="s">
        <v>2401</v>
      </c>
      <c r="D21394" s="63" t="s">
        <v>22062</v>
      </c>
      <c r="E21394" s="63" t="s">
        <v>22061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0</v>
      </c>
      <c r="O21394" s="63" t="s">
        <v>2396</v>
      </c>
      <c r="P21394" s="63" t="s">
        <v>2397</v>
      </c>
      <c r="Q21394" s="63" t="s">
        <v>2396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2</v>
      </c>
      <c r="C21395" s="63" t="s">
        <v>2401</v>
      </c>
      <c r="D21395" s="63" t="s">
        <v>22059</v>
      </c>
      <c r="E21395" s="63" t="s">
        <v>22058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7</v>
      </c>
      <c r="O21395" s="63" t="s">
        <v>2396</v>
      </c>
      <c r="P21395" s="63" t="s">
        <v>2397</v>
      </c>
      <c r="Q21395" s="63" t="s">
        <v>2396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2</v>
      </c>
      <c r="C21396" s="63" t="s">
        <v>2401</v>
      </c>
      <c r="D21396" s="63" t="s">
        <v>22056</v>
      </c>
      <c r="E21396" s="63" t="s">
        <v>22055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4</v>
      </c>
      <c r="O21396" s="63" t="s">
        <v>2396</v>
      </c>
      <c r="P21396" s="63" t="s">
        <v>2397</v>
      </c>
      <c r="Q21396" s="63" t="s">
        <v>2396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2</v>
      </c>
      <c r="C21397" s="63" t="s">
        <v>2401</v>
      </c>
      <c r="D21397" s="63" t="s">
        <v>22053</v>
      </c>
      <c r="E21397" s="63" t="s">
        <v>22052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1</v>
      </c>
      <c r="O21397" s="63" t="s">
        <v>2396</v>
      </c>
      <c r="P21397" s="63" t="s">
        <v>2397</v>
      </c>
      <c r="Q21397" s="63" t="s">
        <v>2396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2</v>
      </c>
      <c r="C21398" s="63" t="s">
        <v>2401</v>
      </c>
      <c r="D21398" s="63" t="s">
        <v>22050</v>
      </c>
      <c r="E21398" s="63" t="s">
        <v>22049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3</v>
      </c>
      <c r="O21398" s="63" t="s">
        <v>2396</v>
      </c>
      <c r="P21398" s="63" t="s">
        <v>2397</v>
      </c>
      <c r="Q21398" s="63" t="s">
        <v>2396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2</v>
      </c>
      <c r="C21399" s="63" t="s">
        <v>2401</v>
      </c>
      <c r="D21399" s="63" t="s">
        <v>22048</v>
      </c>
      <c r="E21399" s="63" t="s">
        <v>22047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2</v>
      </c>
      <c r="O21399" s="63" t="s">
        <v>2396</v>
      </c>
      <c r="P21399" s="63" t="s">
        <v>2397</v>
      </c>
      <c r="Q21399" s="63" t="s">
        <v>2396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2</v>
      </c>
      <c r="C21400" s="63" t="s">
        <v>2401</v>
      </c>
      <c r="D21400" s="63" t="s">
        <v>22046</v>
      </c>
      <c r="E21400" s="63" t="s">
        <v>22045</v>
      </c>
      <c r="F21400" s="63">
        <v>40</v>
      </c>
      <c r="G21400" s="63">
        <v>64.816699999999997</v>
      </c>
      <c r="H21400" s="63">
        <v>-147.72499999999999</v>
      </c>
      <c r="I21400" s="63" t="s">
        <v>2494</v>
      </c>
      <c r="M21400" s="63">
        <v>2004</v>
      </c>
      <c r="N21400" s="63" t="s">
        <v>10584</v>
      </c>
      <c r="O21400" s="63" t="s">
        <v>2396</v>
      </c>
      <c r="P21400" s="63" t="s">
        <v>2397</v>
      </c>
      <c r="Q21400" s="63" t="s">
        <v>2396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2</v>
      </c>
      <c r="C21401" s="63" t="s">
        <v>2401</v>
      </c>
      <c r="D21401" s="63" t="s">
        <v>22044</v>
      </c>
      <c r="E21401" s="63" t="s">
        <v>22043</v>
      </c>
      <c r="F21401" s="63">
        <v>4</v>
      </c>
      <c r="G21401" s="63">
        <v>40.260300000000001</v>
      </c>
      <c r="H21401" s="63">
        <v>-82.833100000000002</v>
      </c>
      <c r="I21401" s="63" t="s">
        <v>2494</v>
      </c>
      <c r="M21401" s="63">
        <v>2014</v>
      </c>
      <c r="N21401" s="63" t="s">
        <v>22042</v>
      </c>
      <c r="O21401" s="63" t="s">
        <v>2396</v>
      </c>
      <c r="P21401" s="63" t="s">
        <v>2397</v>
      </c>
      <c r="Q21401" s="63" t="s">
        <v>2396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2</v>
      </c>
      <c r="C21402" s="63" t="s">
        <v>2401</v>
      </c>
      <c r="D21402" s="63" t="s">
        <v>22041</v>
      </c>
      <c r="E21402" s="63" t="s">
        <v>22040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39</v>
      </c>
      <c r="O21402" s="63" t="s">
        <v>2396</v>
      </c>
      <c r="P21402" s="63" t="s">
        <v>2397</v>
      </c>
      <c r="Q21402" s="63" t="s">
        <v>2396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2</v>
      </c>
      <c r="C21403" s="63" t="s">
        <v>2401</v>
      </c>
      <c r="D21403" s="63" t="s">
        <v>22038</v>
      </c>
      <c r="E21403" s="63" t="s">
        <v>22037</v>
      </c>
      <c r="F21403" s="63">
        <v>5.2</v>
      </c>
      <c r="G21403" s="63">
        <v>36.058599999999998</v>
      </c>
      <c r="H21403" s="63">
        <v>-77.760800000000003</v>
      </c>
      <c r="I21403" s="63" t="s">
        <v>2251</v>
      </c>
      <c r="M21403" s="63">
        <v>2016</v>
      </c>
      <c r="N21403" s="63" t="s">
        <v>2438</v>
      </c>
      <c r="O21403" s="63" t="s">
        <v>2396</v>
      </c>
      <c r="P21403" s="63" t="s">
        <v>2397</v>
      </c>
      <c r="Q21403" s="63" t="s">
        <v>2396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2</v>
      </c>
      <c r="C21404" s="63" t="s">
        <v>2401</v>
      </c>
      <c r="D21404" s="63" t="s">
        <v>22036</v>
      </c>
      <c r="E21404" s="63" t="s">
        <v>22035</v>
      </c>
      <c r="F21404" s="63">
        <v>3.5</v>
      </c>
      <c r="G21404" s="63">
        <v>35.22</v>
      </c>
      <c r="H21404" s="63">
        <v>-81.33</v>
      </c>
      <c r="I21404" s="63" t="s">
        <v>2251</v>
      </c>
      <c r="M21404" s="63">
        <v>2014</v>
      </c>
      <c r="N21404" s="63" t="s">
        <v>2658</v>
      </c>
      <c r="O21404" s="63" t="s">
        <v>2396</v>
      </c>
      <c r="P21404" s="63" t="s">
        <v>2397</v>
      </c>
      <c r="Q21404" s="63" t="s">
        <v>2396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2</v>
      </c>
      <c r="C21405" s="63" t="s">
        <v>2401</v>
      </c>
      <c r="D21405" s="63" t="s">
        <v>22034</v>
      </c>
      <c r="E21405" s="63" t="s">
        <v>22033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499</v>
      </c>
      <c r="O21405" s="63" t="s">
        <v>2396</v>
      </c>
      <c r="P21405" s="63" t="s">
        <v>2397</v>
      </c>
      <c r="Q21405" s="63" t="s">
        <v>2396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2</v>
      </c>
      <c r="C21406" s="63" t="s">
        <v>2401</v>
      </c>
      <c r="D21406" s="63" t="s">
        <v>22032</v>
      </c>
      <c r="E21406" s="63" t="s">
        <v>22031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299</v>
      </c>
      <c r="O21406" s="63" t="s">
        <v>2396</v>
      </c>
      <c r="P21406" s="63" t="s">
        <v>2397</v>
      </c>
      <c r="Q21406" s="63" t="s">
        <v>2396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2</v>
      </c>
      <c r="C21407" s="63" t="s">
        <v>2401</v>
      </c>
      <c r="D21407" s="63" t="s">
        <v>22030</v>
      </c>
      <c r="E21407" s="63" t="s">
        <v>22029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8</v>
      </c>
      <c r="O21407" s="63" t="s">
        <v>2396</v>
      </c>
      <c r="P21407" s="63" t="s">
        <v>2397</v>
      </c>
      <c r="Q21407" s="63" t="s">
        <v>2396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2</v>
      </c>
      <c r="C21408" s="63" t="s">
        <v>2401</v>
      </c>
      <c r="D21408" s="63" t="s">
        <v>22027</v>
      </c>
      <c r="E21408" s="63" t="s">
        <v>22026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4</v>
      </c>
      <c r="M21408" s="63">
        <v>1953.13095238095</v>
      </c>
      <c r="N21408" s="63" t="s">
        <v>2727</v>
      </c>
      <c r="O21408" s="63" t="s">
        <v>2396</v>
      </c>
      <c r="P21408" s="63" t="s">
        <v>2397</v>
      </c>
      <c r="Q21408" s="63" t="s">
        <v>2396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2</v>
      </c>
      <c r="C21409" s="63" t="s">
        <v>2401</v>
      </c>
      <c r="D21409" s="63" t="s">
        <v>22025</v>
      </c>
      <c r="E21409" s="63" t="s">
        <v>22024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2</v>
      </c>
      <c r="M21409" s="63">
        <v>2007</v>
      </c>
      <c r="N21409" s="63" t="s">
        <v>22021</v>
      </c>
      <c r="O21409" s="63" t="s">
        <v>2396</v>
      </c>
      <c r="P21409" s="63" t="s">
        <v>2397</v>
      </c>
      <c r="Q21409" s="63" t="s">
        <v>2396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2</v>
      </c>
      <c r="C21410" s="63" t="s">
        <v>2401</v>
      </c>
      <c r="D21410" s="63" t="s">
        <v>22023</v>
      </c>
      <c r="E21410" s="63" t="s">
        <v>22022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2</v>
      </c>
      <c r="M21410" s="63">
        <v>2010.5416666666599</v>
      </c>
      <c r="N21410" s="63" t="s">
        <v>22021</v>
      </c>
      <c r="O21410" s="63" t="s">
        <v>2396</v>
      </c>
      <c r="P21410" s="63" t="s">
        <v>2397</v>
      </c>
      <c r="Q21410" s="63" t="s">
        <v>2396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2</v>
      </c>
      <c r="C21411" s="63" t="s">
        <v>2401</v>
      </c>
      <c r="D21411" s="63" t="s">
        <v>22020</v>
      </c>
      <c r="E21411" s="63" t="s">
        <v>22019</v>
      </c>
      <c r="F21411" s="63">
        <v>1.8</v>
      </c>
      <c r="G21411" s="63">
        <v>45.764400000000002</v>
      </c>
      <c r="H21411" s="63">
        <v>-84.738100000000003</v>
      </c>
      <c r="I21411" s="63" t="s">
        <v>1380</v>
      </c>
      <c r="M21411" s="63">
        <v>2002</v>
      </c>
      <c r="N21411" s="63" t="s">
        <v>22018</v>
      </c>
      <c r="O21411" s="63" t="s">
        <v>2396</v>
      </c>
      <c r="P21411" s="63" t="s">
        <v>2397</v>
      </c>
      <c r="Q21411" s="63" t="s">
        <v>2396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2</v>
      </c>
      <c r="C21412" s="63" t="s">
        <v>2401</v>
      </c>
      <c r="D21412" s="63" t="s">
        <v>22017</v>
      </c>
      <c r="E21412" s="63" t="s">
        <v>22016</v>
      </c>
      <c r="F21412" s="63">
        <v>30</v>
      </c>
      <c r="G21412" s="63">
        <v>32.969700000000003</v>
      </c>
      <c r="H21412" s="63">
        <v>-100.52419999999999</v>
      </c>
      <c r="I21412" s="63" t="s">
        <v>1380</v>
      </c>
      <c r="M21412" s="63">
        <v>2013</v>
      </c>
      <c r="N21412" s="63" t="s">
        <v>3909</v>
      </c>
      <c r="O21412" s="63" t="s">
        <v>2396</v>
      </c>
      <c r="P21412" s="63" t="s">
        <v>2397</v>
      </c>
      <c r="Q21412" s="63" t="s">
        <v>2396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2</v>
      </c>
      <c r="C21413" s="63" t="s">
        <v>2401</v>
      </c>
      <c r="D21413" s="63" t="s">
        <v>22015</v>
      </c>
      <c r="E21413" s="63" t="s">
        <v>22014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2</v>
      </c>
      <c r="O21413" s="63" t="s">
        <v>2396</v>
      </c>
      <c r="P21413" s="63" t="s">
        <v>2397</v>
      </c>
      <c r="Q21413" s="63" t="s">
        <v>2396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2</v>
      </c>
      <c r="C21414" s="63" t="s">
        <v>2401</v>
      </c>
      <c r="D21414" s="63" t="s">
        <v>22013</v>
      </c>
      <c r="E21414" s="63" t="s">
        <v>22012</v>
      </c>
      <c r="F21414" s="63">
        <v>5</v>
      </c>
      <c r="G21414" s="63">
        <v>35.148299999999999</v>
      </c>
      <c r="H21414" s="63">
        <v>-76.810199999999995</v>
      </c>
      <c r="I21414" s="63" t="s">
        <v>2251</v>
      </c>
      <c r="M21414" s="63">
        <v>2018</v>
      </c>
      <c r="N21414" s="63" t="s">
        <v>2438</v>
      </c>
      <c r="O21414" s="63" t="s">
        <v>2396</v>
      </c>
      <c r="P21414" s="63" t="s">
        <v>2397</v>
      </c>
      <c r="Q21414" s="63" t="s">
        <v>2396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2</v>
      </c>
      <c r="C21415" s="63" t="s">
        <v>2401</v>
      </c>
      <c r="D21415" s="63" t="s">
        <v>22011</v>
      </c>
      <c r="E21415" s="63" t="s">
        <v>22010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09</v>
      </c>
      <c r="O21415" s="63" t="s">
        <v>2396</v>
      </c>
      <c r="P21415" s="63" t="s">
        <v>2397</v>
      </c>
      <c r="Q21415" s="63" t="s">
        <v>2396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2</v>
      </c>
      <c r="C21416" s="63" t="s">
        <v>2401</v>
      </c>
      <c r="D21416" s="63" t="s">
        <v>22008</v>
      </c>
      <c r="E21416" s="63" t="s">
        <v>22007</v>
      </c>
      <c r="F21416" s="63">
        <v>1.5</v>
      </c>
      <c r="G21416" s="63">
        <v>40.652799999999999</v>
      </c>
      <c r="H21416" s="63">
        <v>-74.117800000000003</v>
      </c>
      <c r="I21416" s="63" t="s">
        <v>1380</v>
      </c>
      <c r="M21416" s="63">
        <v>2012</v>
      </c>
      <c r="N21416" s="63" t="s">
        <v>22006</v>
      </c>
      <c r="O21416" s="63" t="s">
        <v>2396</v>
      </c>
      <c r="P21416" s="63" t="s">
        <v>2397</v>
      </c>
      <c r="Q21416" s="63" t="s">
        <v>2396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2</v>
      </c>
      <c r="C21417" s="63" t="s">
        <v>2401</v>
      </c>
      <c r="D21417" s="63" t="s">
        <v>22005</v>
      </c>
      <c r="E21417" s="63" t="s">
        <v>22004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0</v>
      </c>
      <c r="O21417" s="63" t="s">
        <v>2396</v>
      </c>
      <c r="P21417" s="63" t="s">
        <v>2397</v>
      </c>
      <c r="Q21417" s="63" t="s">
        <v>2396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2</v>
      </c>
      <c r="C21418" s="63" t="s">
        <v>2401</v>
      </c>
      <c r="D21418" s="63" t="s">
        <v>22003</v>
      </c>
      <c r="E21418" s="63" t="s">
        <v>22002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1</v>
      </c>
      <c r="O21418" s="63" t="s">
        <v>2396</v>
      </c>
      <c r="P21418" s="63" t="s">
        <v>2397</v>
      </c>
      <c r="Q21418" s="63" t="s">
        <v>2396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2</v>
      </c>
      <c r="C21419" s="63" t="s">
        <v>2401</v>
      </c>
      <c r="D21419" s="63" t="s">
        <v>22000</v>
      </c>
      <c r="E21419" s="63" t="s">
        <v>21999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8</v>
      </c>
      <c r="O21419" s="63" t="s">
        <v>2396</v>
      </c>
      <c r="P21419" s="63" t="s">
        <v>2397</v>
      </c>
      <c r="Q21419" s="63" t="s">
        <v>2396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2</v>
      </c>
      <c r="C21420" s="63" t="s">
        <v>2401</v>
      </c>
      <c r="D21420" s="63" t="s">
        <v>21997</v>
      </c>
      <c r="E21420" s="63" t="s">
        <v>21996</v>
      </c>
      <c r="F21420" s="63">
        <v>20</v>
      </c>
      <c r="G21420" s="63">
        <v>34.6678</v>
      </c>
      <c r="H21420" s="63">
        <v>-118.29810000000001</v>
      </c>
      <c r="I21420" s="63" t="s">
        <v>2251</v>
      </c>
      <c r="M21420" s="63">
        <v>2018</v>
      </c>
      <c r="N21420" s="63" t="s">
        <v>2658</v>
      </c>
      <c r="O21420" s="63" t="s">
        <v>2396</v>
      </c>
      <c r="P21420" s="63" t="s">
        <v>2397</v>
      </c>
      <c r="Q21420" s="63" t="s">
        <v>2396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2</v>
      </c>
      <c r="C21421" s="63" t="s">
        <v>2401</v>
      </c>
      <c r="D21421" s="63" t="s">
        <v>21995</v>
      </c>
      <c r="E21421" s="63" t="s">
        <v>21994</v>
      </c>
      <c r="F21421" s="63">
        <v>20</v>
      </c>
      <c r="G21421" s="63">
        <v>34.6783</v>
      </c>
      <c r="H21421" s="63">
        <v>-118.3026</v>
      </c>
      <c r="I21421" s="63" t="s">
        <v>2251</v>
      </c>
      <c r="M21421" s="63">
        <v>2018</v>
      </c>
      <c r="N21421" s="63" t="s">
        <v>2658</v>
      </c>
      <c r="O21421" s="63" t="s">
        <v>2396</v>
      </c>
      <c r="P21421" s="63" t="s">
        <v>2397</v>
      </c>
      <c r="Q21421" s="63" t="s">
        <v>2396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2</v>
      </c>
      <c r="C21422" s="63" t="s">
        <v>2401</v>
      </c>
      <c r="D21422" s="63" t="s">
        <v>21993</v>
      </c>
      <c r="E21422" s="63" t="s">
        <v>21992</v>
      </c>
      <c r="F21422" s="63">
        <v>20</v>
      </c>
      <c r="G21422" s="63">
        <v>34.6813</v>
      </c>
      <c r="H21422" s="63">
        <v>-118.3141</v>
      </c>
      <c r="I21422" s="63" t="s">
        <v>2251</v>
      </c>
      <c r="M21422" s="63">
        <v>2018</v>
      </c>
      <c r="N21422" s="63" t="s">
        <v>2658</v>
      </c>
      <c r="O21422" s="63" t="s">
        <v>2396</v>
      </c>
      <c r="P21422" s="63" t="s">
        <v>2397</v>
      </c>
      <c r="Q21422" s="63" t="s">
        <v>2396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2</v>
      </c>
      <c r="C21423" s="63" t="s">
        <v>2401</v>
      </c>
      <c r="D21423" s="63" t="s">
        <v>21990</v>
      </c>
      <c r="E21423" s="63" t="s">
        <v>21991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0</v>
      </c>
      <c r="O21423" s="63" t="s">
        <v>2396</v>
      </c>
      <c r="P21423" s="63" t="s">
        <v>2397</v>
      </c>
      <c r="Q21423" s="63" t="s">
        <v>2396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2</v>
      </c>
      <c r="C21424" s="63" t="s">
        <v>2401</v>
      </c>
      <c r="D21424" s="63" t="s">
        <v>21989</v>
      </c>
      <c r="E21424" s="63" t="s">
        <v>21988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7</v>
      </c>
      <c r="O21424" s="63" t="s">
        <v>2396</v>
      </c>
      <c r="P21424" s="63" t="s">
        <v>2397</v>
      </c>
      <c r="Q21424" s="63" t="s">
        <v>2396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2</v>
      </c>
      <c r="C21425" s="63" t="s">
        <v>2401</v>
      </c>
      <c r="D21425" s="63" t="s">
        <v>21986</v>
      </c>
      <c r="E21425" s="63" t="s">
        <v>21985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7</v>
      </c>
      <c r="O21425" s="63" t="s">
        <v>2396</v>
      </c>
      <c r="P21425" s="63" t="s">
        <v>2397</v>
      </c>
      <c r="Q21425" s="63" t="s">
        <v>2396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2</v>
      </c>
      <c r="C21426" s="63" t="s">
        <v>2401</v>
      </c>
      <c r="D21426" s="63" t="s">
        <v>21984</v>
      </c>
      <c r="E21426" s="63" t="s">
        <v>21983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2</v>
      </c>
      <c r="L21426" s="63" t="s">
        <v>2251</v>
      </c>
      <c r="M21426" s="63">
        <v>2000.36619718309</v>
      </c>
      <c r="N21426" s="63" t="s">
        <v>21982</v>
      </c>
      <c r="O21426" s="63" t="s">
        <v>2396</v>
      </c>
      <c r="P21426" s="63" t="s">
        <v>2397</v>
      </c>
      <c r="Q21426" s="63" t="s">
        <v>2396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2</v>
      </c>
      <c r="C21427" s="63" t="s">
        <v>2401</v>
      </c>
      <c r="D21427" s="63" t="s">
        <v>21981</v>
      </c>
      <c r="E21427" s="63" t="s">
        <v>21980</v>
      </c>
      <c r="F21427" s="63">
        <v>11.2</v>
      </c>
      <c r="G21427" s="63">
        <v>40.637599999999999</v>
      </c>
      <c r="H21427" s="63">
        <v>-74.221199999999996</v>
      </c>
      <c r="I21427" s="63" t="s">
        <v>2474</v>
      </c>
      <c r="M21427" s="63">
        <v>1968</v>
      </c>
      <c r="N21427" s="63" t="s">
        <v>21979</v>
      </c>
      <c r="O21427" s="63" t="s">
        <v>2396</v>
      </c>
      <c r="P21427" s="63" t="s">
        <v>2397</v>
      </c>
      <c r="Q21427" s="63" t="s">
        <v>2396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2</v>
      </c>
      <c r="C21428" s="63" t="s">
        <v>2401</v>
      </c>
      <c r="D21428" s="63" t="s">
        <v>21978</v>
      </c>
      <c r="E21428" s="63" t="s">
        <v>21977</v>
      </c>
      <c r="F21428" s="63">
        <v>45</v>
      </c>
      <c r="G21428" s="63">
        <v>35.265799999999999</v>
      </c>
      <c r="H21428" s="63">
        <v>-117.9992</v>
      </c>
      <c r="I21428" s="63" t="s">
        <v>2251</v>
      </c>
      <c r="M21428" s="63">
        <v>2018</v>
      </c>
      <c r="N21428" s="63" t="s">
        <v>2435</v>
      </c>
      <c r="O21428" s="63" t="s">
        <v>2396</v>
      </c>
      <c r="P21428" s="63" t="s">
        <v>2397</v>
      </c>
      <c r="Q21428" s="63" t="s">
        <v>2396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2</v>
      </c>
      <c r="C21429" s="63" t="s">
        <v>2401</v>
      </c>
      <c r="D21429" s="63" t="s">
        <v>21976</v>
      </c>
      <c r="E21429" s="63" t="s">
        <v>21975</v>
      </c>
      <c r="F21429" s="63">
        <v>36</v>
      </c>
      <c r="G21429" s="63">
        <v>35.248899999999999</v>
      </c>
      <c r="H21429" s="63">
        <v>-118.03440000000001</v>
      </c>
      <c r="I21429" s="63" t="s">
        <v>2251</v>
      </c>
      <c r="M21429" s="63">
        <v>2018</v>
      </c>
      <c r="N21429" s="63" t="s">
        <v>2435</v>
      </c>
      <c r="O21429" s="63" t="s">
        <v>2396</v>
      </c>
      <c r="P21429" s="63" t="s">
        <v>2397</v>
      </c>
      <c r="Q21429" s="63" t="s">
        <v>2396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2</v>
      </c>
      <c r="C21430" s="63" t="s">
        <v>2401</v>
      </c>
      <c r="D21430" s="63" t="s">
        <v>21974</v>
      </c>
      <c r="E21430" s="63" t="s">
        <v>21973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2</v>
      </c>
      <c r="O21430" s="63" t="s">
        <v>2396</v>
      </c>
      <c r="P21430" s="63" t="s">
        <v>2397</v>
      </c>
      <c r="Q21430" s="63" t="s">
        <v>2396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2</v>
      </c>
      <c r="C21431" s="63" t="s">
        <v>2401</v>
      </c>
      <c r="D21431" s="63" t="s">
        <v>21971</v>
      </c>
      <c r="E21431" s="63" t="s">
        <v>21970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2</v>
      </c>
      <c r="O21431" s="63" t="s">
        <v>2396</v>
      </c>
      <c r="P21431" s="63" t="s">
        <v>2397</v>
      </c>
      <c r="Q21431" s="63" t="s">
        <v>2396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2</v>
      </c>
      <c r="C21432" s="63" t="s">
        <v>2401</v>
      </c>
      <c r="D21432" s="63" t="s">
        <v>21968</v>
      </c>
      <c r="E21432" s="63" t="s">
        <v>21969</v>
      </c>
      <c r="F21432" s="63">
        <v>2</v>
      </c>
      <c r="G21432" s="63">
        <v>35.540300000000002</v>
      </c>
      <c r="H21432" s="63">
        <v>-79.449100000000001</v>
      </c>
      <c r="I21432" s="63" t="s">
        <v>2251</v>
      </c>
      <c r="M21432" s="63">
        <v>2017</v>
      </c>
      <c r="N21432" s="63" t="s">
        <v>2438</v>
      </c>
      <c r="O21432" s="63" t="s">
        <v>2396</v>
      </c>
      <c r="P21432" s="63" t="s">
        <v>2397</v>
      </c>
      <c r="Q21432" s="63" t="s">
        <v>2396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2</v>
      </c>
      <c r="C21433" s="63" t="s">
        <v>2401</v>
      </c>
      <c r="D21433" s="63" t="s">
        <v>21968</v>
      </c>
      <c r="E21433" s="63" t="s">
        <v>21967</v>
      </c>
      <c r="F21433" s="63">
        <v>1.5</v>
      </c>
      <c r="G21433" s="63">
        <v>38.136400000000002</v>
      </c>
      <c r="H21433" s="63">
        <v>-121.1489</v>
      </c>
      <c r="I21433" s="63" t="s">
        <v>2251</v>
      </c>
      <c r="M21433" s="63">
        <v>2014</v>
      </c>
      <c r="N21433" s="63" t="s">
        <v>4073</v>
      </c>
      <c r="O21433" s="63" t="s">
        <v>2396</v>
      </c>
      <c r="P21433" s="63" t="s">
        <v>2397</v>
      </c>
      <c r="Q21433" s="63" t="s">
        <v>2396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2</v>
      </c>
      <c r="C21434" s="63" t="s">
        <v>2401</v>
      </c>
      <c r="D21434" s="63" t="s">
        <v>21966</v>
      </c>
      <c r="E21434" s="63" t="s">
        <v>21965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2</v>
      </c>
      <c r="O21434" s="63" t="s">
        <v>2396</v>
      </c>
      <c r="P21434" s="63" t="s">
        <v>2397</v>
      </c>
      <c r="Q21434" s="63" t="s">
        <v>2396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2</v>
      </c>
      <c r="C21435" s="63" t="s">
        <v>2401</v>
      </c>
      <c r="D21435" s="63" t="s">
        <v>21964</v>
      </c>
      <c r="E21435" s="63" t="s">
        <v>21963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59</v>
      </c>
      <c r="O21435" s="63" t="s">
        <v>2396</v>
      </c>
      <c r="P21435" s="63" t="s">
        <v>2397</v>
      </c>
      <c r="Q21435" s="63" t="s">
        <v>2396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2</v>
      </c>
      <c r="C21436" s="63" t="s">
        <v>2401</v>
      </c>
      <c r="D21436" s="63" t="s">
        <v>21962</v>
      </c>
      <c r="E21436" s="63" t="s">
        <v>21961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6</v>
      </c>
      <c r="O21436" s="63" t="s">
        <v>2396</v>
      </c>
      <c r="P21436" s="63" t="s">
        <v>2397</v>
      </c>
      <c r="Q21436" s="63" t="s">
        <v>2396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2</v>
      </c>
      <c r="C21437" s="63" t="s">
        <v>2401</v>
      </c>
      <c r="D21437" s="63" t="s">
        <v>21960</v>
      </c>
      <c r="E21437" s="63" t="s">
        <v>21959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8</v>
      </c>
      <c r="O21437" s="63" t="s">
        <v>2396</v>
      </c>
      <c r="P21437" s="63" t="s">
        <v>2397</v>
      </c>
      <c r="Q21437" s="63" t="s">
        <v>2396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2</v>
      </c>
      <c r="C21438" s="63" t="s">
        <v>2401</v>
      </c>
      <c r="D21438" s="63" t="s">
        <v>21957</v>
      </c>
      <c r="E21438" s="63" t="s">
        <v>21956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5</v>
      </c>
      <c r="O21438" s="63" t="s">
        <v>2396</v>
      </c>
      <c r="P21438" s="63" t="s">
        <v>2397</v>
      </c>
      <c r="Q21438" s="63" t="s">
        <v>2396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2</v>
      </c>
      <c r="C21439" s="63" t="s">
        <v>2401</v>
      </c>
      <c r="D21439" s="63" t="s">
        <v>21953</v>
      </c>
      <c r="E21439" s="63" t="s">
        <v>21954</v>
      </c>
      <c r="F21439" s="63">
        <v>4.8</v>
      </c>
      <c r="G21439" s="63">
        <v>36.2761</v>
      </c>
      <c r="H21439" s="63">
        <v>-78.377200000000002</v>
      </c>
      <c r="I21439" s="63" t="s">
        <v>2251</v>
      </c>
      <c r="M21439" s="63">
        <v>2015</v>
      </c>
      <c r="N21439" s="63" t="s">
        <v>21953</v>
      </c>
      <c r="O21439" s="63" t="s">
        <v>2396</v>
      </c>
      <c r="P21439" s="63" t="s">
        <v>2397</v>
      </c>
      <c r="Q21439" s="63" t="s">
        <v>2396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2</v>
      </c>
      <c r="C21440" s="63" t="s">
        <v>2401</v>
      </c>
      <c r="D21440" s="63" t="s">
        <v>21952</v>
      </c>
      <c r="E21440" s="63" t="s">
        <v>21951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49</v>
      </c>
      <c r="O21440" s="63" t="s">
        <v>2396</v>
      </c>
      <c r="P21440" s="63" t="s">
        <v>2397</v>
      </c>
      <c r="Q21440" s="63" t="s">
        <v>2396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2</v>
      </c>
      <c r="C21441" s="63" t="s">
        <v>2401</v>
      </c>
      <c r="D21441" s="63" t="s">
        <v>21950</v>
      </c>
      <c r="E21441" s="63" t="s">
        <v>21949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1</v>
      </c>
      <c r="O21441" s="63" t="s">
        <v>2396</v>
      </c>
      <c r="P21441" s="63" t="s">
        <v>2397</v>
      </c>
      <c r="Q21441" s="63" t="s">
        <v>2396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2</v>
      </c>
      <c r="C21442" s="63" t="s">
        <v>2401</v>
      </c>
      <c r="D21442" s="63" t="s">
        <v>21948</v>
      </c>
      <c r="E21442" s="63" t="s">
        <v>21947</v>
      </c>
      <c r="F21442" s="63">
        <v>5</v>
      </c>
      <c r="G21442" s="63">
        <v>34.61</v>
      </c>
      <c r="H21442" s="63">
        <v>-77.924199999999999</v>
      </c>
      <c r="I21442" s="63" t="s">
        <v>2251</v>
      </c>
      <c r="M21442" s="63">
        <v>2017</v>
      </c>
      <c r="N21442" s="63" t="s">
        <v>21946</v>
      </c>
      <c r="O21442" s="63" t="s">
        <v>2396</v>
      </c>
      <c r="P21442" s="63" t="s">
        <v>2397</v>
      </c>
      <c r="Q21442" s="63" t="s">
        <v>2396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2</v>
      </c>
      <c r="C21443" s="63" t="s">
        <v>2401</v>
      </c>
      <c r="D21443" s="63" t="s">
        <v>21945</v>
      </c>
      <c r="E21443" s="63" t="s">
        <v>21944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3</v>
      </c>
      <c r="O21443" s="63" t="s">
        <v>2396</v>
      </c>
      <c r="P21443" s="63" t="s">
        <v>2397</v>
      </c>
      <c r="Q21443" s="63" t="s">
        <v>2396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2</v>
      </c>
      <c r="C21444" s="63" t="s">
        <v>2401</v>
      </c>
      <c r="D21444" s="63" t="s">
        <v>21943</v>
      </c>
      <c r="E21444" s="63" t="s">
        <v>21942</v>
      </c>
      <c r="F21444" s="63">
        <v>15</v>
      </c>
      <c r="G21444" s="63">
        <v>35.456000000000003</v>
      </c>
      <c r="H21444" s="63">
        <v>-77.134</v>
      </c>
      <c r="I21444" s="63" t="s">
        <v>2251</v>
      </c>
      <c r="M21444" s="63">
        <v>2016</v>
      </c>
      <c r="N21444" s="63" t="s">
        <v>12616</v>
      </c>
      <c r="O21444" s="63" t="s">
        <v>2396</v>
      </c>
      <c r="P21444" s="63" t="s">
        <v>2397</v>
      </c>
      <c r="Q21444" s="63" t="s">
        <v>2396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2</v>
      </c>
      <c r="C21445" s="63" t="s">
        <v>2401</v>
      </c>
      <c r="D21445" s="63" t="s">
        <v>21941</v>
      </c>
      <c r="E21445" s="63" t="s">
        <v>21940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1</v>
      </c>
      <c r="O21445" s="63" t="s">
        <v>2396</v>
      </c>
      <c r="P21445" s="63" t="s">
        <v>2397</v>
      </c>
      <c r="Q21445" s="63" t="s">
        <v>2396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2</v>
      </c>
      <c r="C21446" s="63" t="s">
        <v>2401</v>
      </c>
      <c r="D21446" s="63" t="s">
        <v>21939</v>
      </c>
      <c r="E21446" s="63" t="s">
        <v>21938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7</v>
      </c>
      <c r="O21446" s="63" t="s">
        <v>2396</v>
      </c>
      <c r="P21446" s="63" t="s">
        <v>2397</v>
      </c>
      <c r="Q21446" s="63" t="s">
        <v>2396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2</v>
      </c>
      <c r="C21447" s="63" t="s">
        <v>2401</v>
      </c>
      <c r="D21447" s="63" t="s">
        <v>21936</v>
      </c>
      <c r="E21447" s="63" t="s">
        <v>21935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4</v>
      </c>
      <c r="O21447" s="63" t="s">
        <v>2396</v>
      </c>
      <c r="P21447" s="63" t="s">
        <v>2397</v>
      </c>
      <c r="Q21447" s="63" t="s">
        <v>2396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2</v>
      </c>
      <c r="C21448" s="63" t="s">
        <v>2401</v>
      </c>
      <c r="D21448" s="63" t="s">
        <v>21934</v>
      </c>
      <c r="E21448" s="63" t="s">
        <v>21933</v>
      </c>
      <c r="F21448" s="63">
        <v>170</v>
      </c>
      <c r="G21448" s="63">
        <v>42.106999999999999</v>
      </c>
      <c r="H21448" s="63">
        <v>-94.164599999999993</v>
      </c>
      <c r="I21448" s="63" t="s">
        <v>1380</v>
      </c>
      <c r="M21448" s="63">
        <v>2018</v>
      </c>
      <c r="N21448" s="63" t="s">
        <v>3462</v>
      </c>
      <c r="O21448" s="63" t="s">
        <v>2396</v>
      </c>
      <c r="P21448" s="63" t="s">
        <v>2397</v>
      </c>
      <c r="Q21448" s="63" t="s">
        <v>2396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2</v>
      </c>
      <c r="C21449" s="63" t="s">
        <v>2401</v>
      </c>
      <c r="D21449" s="63" t="s">
        <v>21930</v>
      </c>
      <c r="E21449" s="63" t="s">
        <v>21932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1</v>
      </c>
      <c r="O21449" s="63" t="s">
        <v>2396</v>
      </c>
      <c r="P21449" s="63" t="s">
        <v>2397</v>
      </c>
      <c r="Q21449" s="63" t="s">
        <v>2396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2</v>
      </c>
      <c r="C21450" s="63" t="s">
        <v>2401</v>
      </c>
      <c r="D21450" s="63" t="s">
        <v>21930</v>
      </c>
      <c r="E21450" s="63" t="s">
        <v>21929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2</v>
      </c>
      <c r="O21450" s="63" t="s">
        <v>2396</v>
      </c>
      <c r="P21450" s="63" t="s">
        <v>2397</v>
      </c>
      <c r="Q21450" s="63" t="s">
        <v>2396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2</v>
      </c>
      <c r="C21451" s="63" t="s">
        <v>2401</v>
      </c>
      <c r="D21451" s="63" t="s">
        <v>21928</v>
      </c>
      <c r="E21451" s="63" t="s">
        <v>21927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6</v>
      </c>
      <c r="O21451" s="63" t="s">
        <v>2396</v>
      </c>
      <c r="P21451" s="63" t="s">
        <v>2397</v>
      </c>
      <c r="Q21451" s="63" t="s">
        <v>2396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2</v>
      </c>
      <c r="C21452" s="63" t="s">
        <v>2401</v>
      </c>
      <c r="D21452" s="63" t="s">
        <v>21926</v>
      </c>
      <c r="E21452" s="63" t="s">
        <v>21925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4</v>
      </c>
      <c r="O21452" s="63" t="s">
        <v>2396</v>
      </c>
      <c r="P21452" s="63" t="s">
        <v>2397</v>
      </c>
      <c r="Q21452" s="63" t="s">
        <v>2396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2</v>
      </c>
      <c r="C21453" s="63" t="s">
        <v>2401</v>
      </c>
      <c r="D21453" s="63" t="s">
        <v>21923</v>
      </c>
      <c r="E21453" s="63" t="s">
        <v>21922</v>
      </c>
      <c r="F21453" s="63">
        <v>4.5</v>
      </c>
      <c r="G21453" s="63">
        <v>44.496699999999997</v>
      </c>
      <c r="H21453" s="63">
        <v>-69.349999999999994</v>
      </c>
      <c r="I21453" s="63" t="s">
        <v>1380</v>
      </c>
      <c r="M21453" s="63">
        <v>2008</v>
      </c>
      <c r="N21453" s="63" t="s">
        <v>21921</v>
      </c>
      <c r="O21453" s="63" t="s">
        <v>2396</v>
      </c>
      <c r="P21453" s="63" t="s">
        <v>2397</v>
      </c>
      <c r="Q21453" s="63" t="s">
        <v>2396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2</v>
      </c>
      <c r="C21454" s="63" t="s">
        <v>2401</v>
      </c>
      <c r="D21454" s="63" t="s">
        <v>21920</v>
      </c>
      <c r="E21454" s="63" t="s">
        <v>21919</v>
      </c>
      <c r="F21454" s="63">
        <v>7.4</v>
      </c>
      <c r="G21454" s="63">
        <v>41.152999999999999</v>
      </c>
      <c r="H21454" s="63">
        <v>-74.638099999999994</v>
      </c>
      <c r="I21454" s="63" t="s">
        <v>2251</v>
      </c>
      <c r="M21454" s="63">
        <v>2015</v>
      </c>
      <c r="N21454" s="63" t="s">
        <v>21918</v>
      </c>
      <c r="O21454" s="63" t="s">
        <v>2396</v>
      </c>
      <c r="P21454" s="63" t="s">
        <v>2397</v>
      </c>
      <c r="Q21454" s="63" t="s">
        <v>2396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2</v>
      </c>
      <c r="C21455" s="63" t="s">
        <v>2401</v>
      </c>
      <c r="D21455" s="63" t="s">
        <v>21917</v>
      </c>
      <c r="E21455" s="63" t="s">
        <v>21916</v>
      </c>
      <c r="F21455" s="63">
        <v>1.3</v>
      </c>
      <c r="G21455" s="63">
        <v>40.691400000000002</v>
      </c>
      <c r="H21455" s="63">
        <v>-80.323899999999995</v>
      </c>
      <c r="I21455" s="63" t="s">
        <v>2251</v>
      </c>
      <c r="M21455" s="63">
        <v>2013</v>
      </c>
      <c r="N21455" s="63" t="s">
        <v>6114</v>
      </c>
      <c r="O21455" s="63" t="s">
        <v>2396</v>
      </c>
      <c r="P21455" s="63" t="s">
        <v>2397</v>
      </c>
      <c r="Q21455" s="63" t="s">
        <v>2396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2</v>
      </c>
      <c r="C21456" s="63" t="s">
        <v>2401</v>
      </c>
      <c r="D21456" s="63" t="s">
        <v>21915</v>
      </c>
      <c r="E21456" s="63" t="s">
        <v>21914</v>
      </c>
      <c r="F21456" s="63">
        <v>1846.8</v>
      </c>
      <c r="G21456" s="63">
        <v>40.621899999999997</v>
      </c>
      <c r="H21456" s="63">
        <v>-80.433599999999998</v>
      </c>
      <c r="I21456" s="63" t="s">
        <v>2721</v>
      </c>
      <c r="M21456" s="63">
        <v>1981.5</v>
      </c>
      <c r="N21456" s="63" t="s">
        <v>9452</v>
      </c>
      <c r="O21456" s="63" t="s">
        <v>2396</v>
      </c>
      <c r="P21456" s="63" t="s">
        <v>2397</v>
      </c>
      <c r="Q21456" s="63" t="s">
        <v>2396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2</v>
      </c>
      <c r="C21457" s="63" t="s">
        <v>2401</v>
      </c>
      <c r="D21457" s="63" t="s">
        <v>21913</v>
      </c>
      <c r="E21457" s="63" t="s">
        <v>21912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8</v>
      </c>
      <c r="O21457" s="63" t="s">
        <v>2396</v>
      </c>
      <c r="P21457" s="63" t="s">
        <v>2397</v>
      </c>
      <c r="Q21457" s="63" t="s">
        <v>2396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2</v>
      </c>
      <c r="C21458" s="63" t="s">
        <v>2401</v>
      </c>
      <c r="D21458" s="63" t="s">
        <v>21911</v>
      </c>
      <c r="E21458" s="63" t="s">
        <v>21910</v>
      </c>
      <c r="F21458" s="63">
        <v>1.8</v>
      </c>
      <c r="G21458" s="63">
        <v>40.568300000000001</v>
      </c>
      <c r="H21458" s="63">
        <v>-74.242500000000007</v>
      </c>
      <c r="I21458" s="63" t="s">
        <v>2251</v>
      </c>
      <c r="M21458" s="63">
        <v>2012</v>
      </c>
      <c r="N21458" s="63" t="s">
        <v>15610</v>
      </c>
      <c r="O21458" s="63" t="s">
        <v>2396</v>
      </c>
      <c r="P21458" s="63" t="s">
        <v>2397</v>
      </c>
      <c r="Q21458" s="63" t="s">
        <v>2396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2</v>
      </c>
      <c r="C21459" s="63" t="s">
        <v>2401</v>
      </c>
      <c r="D21459" s="63" t="s">
        <v>21909</v>
      </c>
      <c r="E21459" s="63" t="s">
        <v>21908</v>
      </c>
      <c r="F21459" s="63">
        <v>3</v>
      </c>
      <c r="G21459" s="63">
        <v>37.335000000000001</v>
      </c>
      <c r="H21459" s="63">
        <v>-79.480999999999995</v>
      </c>
      <c r="I21459" s="63" t="s">
        <v>2251</v>
      </c>
      <c r="M21459" s="63">
        <v>2018</v>
      </c>
      <c r="N21459" s="63" t="s">
        <v>21907</v>
      </c>
      <c r="O21459" s="63" t="s">
        <v>2396</v>
      </c>
      <c r="P21459" s="63" t="s">
        <v>2397</v>
      </c>
      <c r="Q21459" s="63" t="s">
        <v>2396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2</v>
      </c>
      <c r="C21460" s="63" t="s">
        <v>2401</v>
      </c>
      <c r="D21460" s="63" t="s">
        <v>21906</v>
      </c>
      <c r="E21460" s="63" t="s">
        <v>21905</v>
      </c>
      <c r="F21460" s="63">
        <v>50.4</v>
      </c>
      <c r="G21460" s="63">
        <v>43.256900000000002</v>
      </c>
      <c r="H21460" s="63">
        <v>-84.499700000000004</v>
      </c>
      <c r="I21460" s="63" t="s">
        <v>1380</v>
      </c>
      <c r="M21460" s="63">
        <v>2015</v>
      </c>
      <c r="N21460" s="63" t="s">
        <v>21904</v>
      </c>
      <c r="O21460" s="63" t="s">
        <v>2396</v>
      </c>
      <c r="P21460" s="63" t="s">
        <v>2397</v>
      </c>
      <c r="Q21460" s="63" t="s">
        <v>2396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2</v>
      </c>
      <c r="C21461" s="63" t="s">
        <v>2401</v>
      </c>
      <c r="D21461" s="63" t="s">
        <v>21903</v>
      </c>
      <c r="E21461" s="63" t="s">
        <v>21902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0</v>
      </c>
      <c r="M21461" s="63">
        <v>2013</v>
      </c>
      <c r="N21461" s="63" t="s">
        <v>21901</v>
      </c>
      <c r="O21461" s="63" t="s">
        <v>2396</v>
      </c>
      <c r="P21461" s="63" t="s">
        <v>2397</v>
      </c>
      <c r="Q21461" s="63" t="s">
        <v>2396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2</v>
      </c>
      <c r="C21462" s="63" t="s">
        <v>2401</v>
      </c>
      <c r="D21462" s="63" t="s">
        <v>21900</v>
      </c>
      <c r="E21462" s="63" t="s">
        <v>21899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49</v>
      </c>
      <c r="O21462" s="63" t="s">
        <v>2396</v>
      </c>
      <c r="P21462" s="63" t="s">
        <v>2397</v>
      </c>
      <c r="Q21462" s="63" t="s">
        <v>2396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2</v>
      </c>
      <c r="C21463" s="63" t="s">
        <v>2401</v>
      </c>
      <c r="D21463" s="63" t="s">
        <v>21898</v>
      </c>
      <c r="E21463" s="63" t="s">
        <v>21897</v>
      </c>
      <c r="F21463" s="63">
        <v>100.5</v>
      </c>
      <c r="G21463" s="63">
        <v>38.087800000000001</v>
      </c>
      <c r="H21463" s="63">
        <v>-80.492500000000007</v>
      </c>
      <c r="I21463" s="63" t="s">
        <v>1380</v>
      </c>
      <c r="M21463" s="63">
        <v>2010</v>
      </c>
      <c r="N21463" s="63" t="s">
        <v>2697</v>
      </c>
      <c r="O21463" s="63" t="s">
        <v>2396</v>
      </c>
      <c r="P21463" s="63" t="s">
        <v>2397</v>
      </c>
      <c r="Q21463" s="63" t="s">
        <v>2396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2</v>
      </c>
      <c r="C21464" s="63" t="s">
        <v>2401</v>
      </c>
      <c r="D21464" s="63" t="s">
        <v>21896</v>
      </c>
      <c r="E21464" s="63" t="s">
        <v>21895</v>
      </c>
      <c r="F21464" s="63">
        <v>31.5</v>
      </c>
      <c r="G21464" s="63">
        <v>38.087800000000001</v>
      </c>
      <c r="H21464" s="63">
        <v>-80.492500000000007</v>
      </c>
      <c r="I21464" s="63" t="s">
        <v>2494</v>
      </c>
      <c r="M21464" s="63">
        <v>2015</v>
      </c>
      <c r="N21464" s="63" t="s">
        <v>2697</v>
      </c>
      <c r="O21464" s="63" t="s">
        <v>2396</v>
      </c>
      <c r="P21464" s="63" t="s">
        <v>2397</v>
      </c>
      <c r="Q21464" s="63" t="s">
        <v>2396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2</v>
      </c>
      <c r="C21465" s="63" t="s">
        <v>2401</v>
      </c>
      <c r="D21465" s="63" t="s">
        <v>21894</v>
      </c>
      <c r="E21465" s="63" t="s">
        <v>21893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2</v>
      </c>
      <c r="O21465" s="63" t="s">
        <v>2396</v>
      </c>
      <c r="P21465" s="63" t="s">
        <v>2397</v>
      </c>
      <c r="Q21465" s="63" t="s">
        <v>2396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2</v>
      </c>
      <c r="C21466" s="63" t="s">
        <v>2401</v>
      </c>
      <c r="D21466" s="63" t="s">
        <v>21891</v>
      </c>
      <c r="E21466" s="63" t="s">
        <v>21890</v>
      </c>
      <c r="F21466" s="63">
        <v>80</v>
      </c>
      <c r="G21466" s="63">
        <v>43.16</v>
      </c>
      <c r="H21466" s="63">
        <v>-98.08</v>
      </c>
      <c r="I21466" s="63" t="s">
        <v>1380</v>
      </c>
      <c r="M21466" s="63">
        <v>2015</v>
      </c>
      <c r="N21466" s="63" t="s">
        <v>2533</v>
      </c>
      <c r="O21466" s="63" t="s">
        <v>2396</v>
      </c>
      <c r="P21466" s="63" t="s">
        <v>2397</v>
      </c>
      <c r="Q21466" s="63" t="s">
        <v>2396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2</v>
      </c>
      <c r="C21467" s="63" t="s">
        <v>2401</v>
      </c>
      <c r="D21467" s="63" t="s">
        <v>21889</v>
      </c>
      <c r="E21467" s="63" t="s">
        <v>21888</v>
      </c>
      <c r="F21467" s="63">
        <v>4</v>
      </c>
      <c r="G21467" s="63">
        <v>35.1785</v>
      </c>
      <c r="H21467" s="63">
        <v>-81.665000000000006</v>
      </c>
      <c r="I21467" s="63" t="s">
        <v>2251</v>
      </c>
      <c r="M21467" s="63">
        <v>2017</v>
      </c>
      <c r="N21467" s="63" t="s">
        <v>2438</v>
      </c>
      <c r="O21467" s="63" t="s">
        <v>2396</v>
      </c>
      <c r="P21467" s="63" t="s">
        <v>2397</v>
      </c>
      <c r="Q21467" s="63" t="s">
        <v>2396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2</v>
      </c>
      <c r="C21468" s="63" t="s">
        <v>2401</v>
      </c>
      <c r="D21468" s="63" t="s">
        <v>21887</v>
      </c>
      <c r="E21468" s="63" t="s">
        <v>21886</v>
      </c>
      <c r="F21468" s="63">
        <v>1</v>
      </c>
      <c r="G21468" s="63">
        <v>42.259500000000003</v>
      </c>
      <c r="H21468" s="63">
        <v>-72.400400000000005</v>
      </c>
      <c r="I21468" s="63" t="s">
        <v>2251</v>
      </c>
      <c r="M21468" s="63">
        <v>2016</v>
      </c>
      <c r="N21468" s="63" t="s">
        <v>6236</v>
      </c>
      <c r="O21468" s="63" t="s">
        <v>2396</v>
      </c>
      <c r="P21468" s="63" t="s">
        <v>2397</v>
      </c>
      <c r="Q21468" s="63" t="s">
        <v>2396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2</v>
      </c>
      <c r="C21469" s="63" t="s">
        <v>2401</v>
      </c>
      <c r="D21469" s="63" t="s">
        <v>21885</v>
      </c>
      <c r="E21469" s="63" t="s">
        <v>21884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3</v>
      </c>
      <c r="O21469" s="63" t="s">
        <v>2396</v>
      </c>
      <c r="P21469" s="63" t="s">
        <v>2397</v>
      </c>
      <c r="Q21469" s="63" t="s">
        <v>2396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2</v>
      </c>
      <c r="C21470" s="63" t="s">
        <v>2401</v>
      </c>
      <c r="D21470" s="63" t="s">
        <v>21883</v>
      </c>
      <c r="E21470" s="63" t="s">
        <v>21882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5</v>
      </c>
      <c r="O21470" s="63" t="s">
        <v>2396</v>
      </c>
      <c r="P21470" s="63" t="s">
        <v>2397</v>
      </c>
      <c r="Q21470" s="63" t="s">
        <v>2396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2</v>
      </c>
      <c r="C21471" s="63" t="s">
        <v>2401</v>
      </c>
      <c r="D21471" s="63" t="s">
        <v>21881</v>
      </c>
      <c r="E21471" s="63" t="s">
        <v>21880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2</v>
      </c>
      <c r="O21471" s="63" t="s">
        <v>2396</v>
      </c>
      <c r="P21471" s="63" t="s">
        <v>2397</v>
      </c>
      <c r="Q21471" s="63" t="s">
        <v>2396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2</v>
      </c>
      <c r="C21472" s="63" t="s">
        <v>2401</v>
      </c>
      <c r="D21472" s="63" t="s">
        <v>21879</v>
      </c>
      <c r="E21472" s="63" t="s">
        <v>21878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49</v>
      </c>
      <c r="O21472" s="63" t="s">
        <v>2396</v>
      </c>
      <c r="P21472" s="63" t="s">
        <v>2397</v>
      </c>
      <c r="Q21472" s="63" t="s">
        <v>2396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2</v>
      </c>
      <c r="C21473" s="63" t="s">
        <v>2401</v>
      </c>
      <c r="D21473" s="63" t="s">
        <v>21877</v>
      </c>
      <c r="E21473" s="63" t="s">
        <v>21876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79</v>
      </c>
      <c r="O21473" s="63" t="s">
        <v>2396</v>
      </c>
      <c r="P21473" s="63" t="s">
        <v>2397</v>
      </c>
      <c r="Q21473" s="63" t="s">
        <v>2396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2</v>
      </c>
      <c r="C21474" s="63" t="s">
        <v>2401</v>
      </c>
      <c r="D21474" s="63" t="s">
        <v>21875</v>
      </c>
      <c r="E21474" s="63" t="s">
        <v>21874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5</v>
      </c>
      <c r="O21474" s="63" t="s">
        <v>2396</v>
      </c>
      <c r="P21474" s="63" t="s">
        <v>2397</v>
      </c>
      <c r="Q21474" s="63" t="s">
        <v>2396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2</v>
      </c>
      <c r="C21475" s="63" t="s">
        <v>2401</v>
      </c>
      <c r="D21475" s="63" t="s">
        <v>21872</v>
      </c>
      <c r="E21475" s="63" t="s">
        <v>21873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2</v>
      </c>
      <c r="O21475" s="63" t="s">
        <v>2396</v>
      </c>
      <c r="P21475" s="63" t="s">
        <v>2397</v>
      </c>
      <c r="Q21475" s="63" t="s">
        <v>2396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2</v>
      </c>
      <c r="C21476" s="63" t="s">
        <v>2401</v>
      </c>
      <c r="D21476" s="63" t="s">
        <v>21871</v>
      </c>
      <c r="E21476" s="63" t="s">
        <v>21870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0</v>
      </c>
      <c r="O21476" s="63" t="s">
        <v>2396</v>
      </c>
      <c r="P21476" s="63" t="s">
        <v>2397</v>
      </c>
      <c r="Q21476" s="63" t="s">
        <v>2396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2</v>
      </c>
      <c r="C21477" s="63" t="s">
        <v>2401</v>
      </c>
      <c r="D21477" s="63" t="s">
        <v>21869</v>
      </c>
      <c r="E21477" s="63" t="s">
        <v>21868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7</v>
      </c>
      <c r="O21477" s="63" t="s">
        <v>2396</v>
      </c>
      <c r="P21477" s="63" t="s">
        <v>2397</v>
      </c>
      <c r="Q21477" s="63" t="s">
        <v>2396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2</v>
      </c>
      <c r="C21478" s="63" t="s">
        <v>2401</v>
      </c>
      <c r="D21478" s="63" t="s">
        <v>21866</v>
      </c>
      <c r="E21478" s="63" t="s">
        <v>21865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2</v>
      </c>
      <c r="O21478" s="63" t="s">
        <v>2396</v>
      </c>
      <c r="P21478" s="63" t="s">
        <v>2397</v>
      </c>
      <c r="Q21478" s="63" t="s">
        <v>2396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2</v>
      </c>
      <c r="C21479" s="63" t="s">
        <v>2401</v>
      </c>
      <c r="D21479" s="63" t="s">
        <v>21864</v>
      </c>
      <c r="E21479" s="63" t="s">
        <v>21863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2</v>
      </c>
      <c r="O21479" s="63" t="s">
        <v>2396</v>
      </c>
      <c r="P21479" s="63" t="s">
        <v>2397</v>
      </c>
      <c r="Q21479" s="63" t="s">
        <v>2396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2</v>
      </c>
      <c r="C21480" s="63" t="s">
        <v>2401</v>
      </c>
      <c r="D21480" s="63" t="s">
        <v>21861</v>
      </c>
      <c r="E21480" s="63" t="s">
        <v>21860</v>
      </c>
      <c r="F21480" s="63">
        <v>1.6</v>
      </c>
      <c r="G21480" s="63">
        <v>45.112200000000001</v>
      </c>
      <c r="H21480" s="63">
        <v>-123.2347</v>
      </c>
      <c r="I21480" s="63" t="s">
        <v>2251</v>
      </c>
      <c r="M21480" s="63">
        <v>2011</v>
      </c>
      <c r="N21480" s="63" t="s">
        <v>2546</v>
      </c>
      <c r="O21480" s="63" t="s">
        <v>2396</v>
      </c>
      <c r="P21480" s="63" t="s">
        <v>2397</v>
      </c>
      <c r="Q21480" s="63" t="s">
        <v>2396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2</v>
      </c>
      <c r="C21481" s="63" t="s">
        <v>2401</v>
      </c>
      <c r="D21481" s="63" t="s">
        <v>21859</v>
      </c>
      <c r="E21481" s="63" t="s">
        <v>21858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7</v>
      </c>
      <c r="O21481" s="63" t="s">
        <v>2396</v>
      </c>
      <c r="P21481" s="63" t="s">
        <v>2397</v>
      </c>
      <c r="Q21481" s="63" t="s">
        <v>2396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2</v>
      </c>
      <c r="C21482" s="63" t="s">
        <v>2401</v>
      </c>
      <c r="D21482" s="63" t="s">
        <v>21856</v>
      </c>
      <c r="E21482" s="63" t="s">
        <v>21855</v>
      </c>
      <c r="F21482" s="63">
        <v>3</v>
      </c>
      <c r="G21482" s="63">
        <v>42.075000000000003</v>
      </c>
      <c r="H21482" s="63">
        <v>-71.703100000000006</v>
      </c>
      <c r="I21482" s="63" t="s">
        <v>2251</v>
      </c>
      <c r="M21482" s="63">
        <v>2013</v>
      </c>
      <c r="N21482" s="63" t="s">
        <v>4322</v>
      </c>
      <c r="O21482" s="63" t="s">
        <v>2396</v>
      </c>
      <c r="P21482" s="63" t="s">
        <v>2397</v>
      </c>
      <c r="Q21482" s="63" t="s">
        <v>2396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2</v>
      </c>
      <c r="C21483" s="63" t="s">
        <v>2401</v>
      </c>
      <c r="D21483" s="63" t="s">
        <v>21854</v>
      </c>
      <c r="E21483" s="63" t="s">
        <v>21853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2</v>
      </c>
      <c r="O21483" s="63" t="s">
        <v>2396</v>
      </c>
      <c r="P21483" s="63" t="s">
        <v>2397</v>
      </c>
      <c r="Q21483" s="63" t="s">
        <v>2396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2</v>
      </c>
      <c r="C21484" s="63" t="s">
        <v>2401</v>
      </c>
      <c r="D21484" s="63" t="s">
        <v>21852</v>
      </c>
      <c r="E21484" s="63" t="s">
        <v>21851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1</v>
      </c>
      <c r="O21484" s="63" t="s">
        <v>2396</v>
      </c>
      <c r="P21484" s="63" t="s">
        <v>2397</v>
      </c>
      <c r="Q21484" s="63" t="s">
        <v>2396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2</v>
      </c>
      <c r="C21485" s="63" t="s">
        <v>2401</v>
      </c>
      <c r="D21485" s="63" t="s">
        <v>21850</v>
      </c>
      <c r="E21485" s="63" t="s">
        <v>21849</v>
      </c>
      <c r="F21485" s="63">
        <v>3.8</v>
      </c>
      <c r="G21485" s="63">
        <v>39.72</v>
      </c>
      <c r="H21485" s="63">
        <v>-86.193100000000001</v>
      </c>
      <c r="I21485" s="63" t="s">
        <v>2251</v>
      </c>
      <c r="M21485" s="63">
        <v>2015</v>
      </c>
      <c r="N21485" s="63" t="s">
        <v>12402</v>
      </c>
      <c r="O21485" s="63" t="s">
        <v>2396</v>
      </c>
      <c r="P21485" s="63" t="s">
        <v>2397</v>
      </c>
      <c r="Q21485" s="63" t="s">
        <v>2396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2</v>
      </c>
      <c r="C21486" s="63" t="s">
        <v>2401</v>
      </c>
      <c r="D21486" s="63" t="s">
        <v>21848</v>
      </c>
      <c r="E21486" s="63" t="s">
        <v>21847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6</v>
      </c>
      <c r="O21486" s="63" t="s">
        <v>2396</v>
      </c>
      <c r="P21486" s="63" t="s">
        <v>2397</v>
      </c>
      <c r="Q21486" s="63" t="s">
        <v>2396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2</v>
      </c>
      <c r="C21487" s="63" t="s">
        <v>2401</v>
      </c>
      <c r="D21487" s="63" t="s">
        <v>21845</v>
      </c>
      <c r="E21487" s="63" t="s">
        <v>21844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5</v>
      </c>
      <c r="O21487" s="63" t="s">
        <v>2396</v>
      </c>
      <c r="P21487" s="63" t="s">
        <v>2397</v>
      </c>
      <c r="Q21487" s="63" t="s">
        <v>2396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2</v>
      </c>
      <c r="C21488" s="63" t="s">
        <v>2401</v>
      </c>
      <c r="D21488" s="63" t="s">
        <v>21843</v>
      </c>
      <c r="E21488" s="63" t="s">
        <v>21842</v>
      </c>
      <c r="F21488" s="63">
        <v>4</v>
      </c>
      <c r="G21488" s="63">
        <v>35.47</v>
      </c>
      <c r="H21488" s="63">
        <v>-81.508300000000006</v>
      </c>
      <c r="I21488" s="63" t="s">
        <v>2251</v>
      </c>
      <c r="M21488" s="63">
        <v>2013</v>
      </c>
      <c r="N21488" s="63" t="s">
        <v>21841</v>
      </c>
      <c r="O21488" s="63" t="s">
        <v>2396</v>
      </c>
      <c r="P21488" s="63" t="s">
        <v>2397</v>
      </c>
      <c r="Q21488" s="63" t="s">
        <v>2396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2</v>
      </c>
      <c r="C21489" s="63" t="s">
        <v>2401</v>
      </c>
      <c r="D21489" s="63" t="s">
        <v>21840</v>
      </c>
      <c r="E21489" s="63" t="s">
        <v>21839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5</v>
      </c>
      <c r="O21489" s="63" t="s">
        <v>2396</v>
      </c>
      <c r="P21489" s="63" t="s">
        <v>2397</v>
      </c>
      <c r="Q21489" s="63" t="s">
        <v>2396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2</v>
      </c>
      <c r="C21490" s="63" t="s">
        <v>2401</v>
      </c>
      <c r="D21490" s="63" t="s">
        <v>21838</v>
      </c>
      <c r="E21490" s="63" t="s">
        <v>21837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2</v>
      </c>
      <c r="O21490" s="63" t="s">
        <v>2396</v>
      </c>
      <c r="P21490" s="63" t="s">
        <v>2397</v>
      </c>
      <c r="Q21490" s="63" t="s">
        <v>2396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2</v>
      </c>
      <c r="C21491" s="63" t="s">
        <v>2401</v>
      </c>
      <c r="D21491" s="63" t="s">
        <v>21836</v>
      </c>
      <c r="E21491" s="63" t="s">
        <v>21835</v>
      </c>
      <c r="F21491" s="63">
        <v>1.4</v>
      </c>
      <c r="G21491" s="63">
        <v>40.825600000000001</v>
      </c>
      <c r="H21491" s="63">
        <v>-74.714699999999993</v>
      </c>
      <c r="I21491" s="63" t="s">
        <v>2251</v>
      </c>
      <c r="M21491" s="63">
        <v>2010.99999999999</v>
      </c>
      <c r="N21491" s="63" t="s">
        <v>5122</v>
      </c>
      <c r="O21491" s="63" t="s">
        <v>2396</v>
      </c>
      <c r="P21491" s="63" t="s">
        <v>2397</v>
      </c>
      <c r="Q21491" s="63" t="s">
        <v>2396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2</v>
      </c>
      <c r="C21492" s="63" t="s">
        <v>2401</v>
      </c>
      <c r="D21492" s="63" t="s">
        <v>21834</v>
      </c>
      <c r="E21492" s="63" t="s">
        <v>21833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3</v>
      </c>
      <c r="O21492" s="63" t="s">
        <v>2396</v>
      </c>
      <c r="P21492" s="63" t="s">
        <v>2397</v>
      </c>
      <c r="Q21492" s="63" t="s">
        <v>2396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2</v>
      </c>
      <c r="C21493" s="63" t="s">
        <v>2401</v>
      </c>
      <c r="D21493" s="63" t="s">
        <v>21832</v>
      </c>
      <c r="E21493" s="63" t="s">
        <v>21831</v>
      </c>
      <c r="F21493" s="63">
        <v>21</v>
      </c>
      <c r="G21493" s="63">
        <v>43.053600000000003</v>
      </c>
      <c r="H21493" s="63">
        <v>-115.4803</v>
      </c>
      <c r="I21493" s="63" t="s">
        <v>1380</v>
      </c>
      <c r="M21493" s="63">
        <v>2008</v>
      </c>
      <c r="N21493" s="63" t="s">
        <v>21830</v>
      </c>
      <c r="O21493" s="63" t="s">
        <v>2396</v>
      </c>
      <c r="P21493" s="63" t="s">
        <v>2397</v>
      </c>
      <c r="Q21493" s="63" t="s">
        <v>2396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2</v>
      </c>
      <c r="C21494" s="63" t="s">
        <v>2401</v>
      </c>
      <c r="D21494" s="63" t="s">
        <v>21829</v>
      </c>
      <c r="E21494" s="63" t="s">
        <v>21828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79</v>
      </c>
      <c r="O21494" s="63" t="s">
        <v>2396</v>
      </c>
      <c r="P21494" s="63" t="s">
        <v>2397</v>
      </c>
      <c r="Q21494" s="63" t="s">
        <v>2396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2</v>
      </c>
      <c r="C21495" s="63" t="s">
        <v>2401</v>
      </c>
      <c r="D21495" s="63" t="s">
        <v>21827</v>
      </c>
      <c r="E21495" s="63" t="s">
        <v>21826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49</v>
      </c>
      <c r="O21495" s="63" t="s">
        <v>2396</v>
      </c>
      <c r="P21495" s="63" t="s">
        <v>2397</v>
      </c>
      <c r="Q21495" s="63" t="s">
        <v>2396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2</v>
      </c>
      <c r="C21496" s="63" t="s">
        <v>2401</v>
      </c>
      <c r="D21496" s="63" t="s">
        <v>21825</v>
      </c>
      <c r="E21496" s="63" t="s">
        <v>21824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3</v>
      </c>
      <c r="O21496" s="63" t="s">
        <v>2396</v>
      </c>
      <c r="P21496" s="63" t="s">
        <v>2397</v>
      </c>
      <c r="Q21496" s="63" t="s">
        <v>2396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2</v>
      </c>
      <c r="C21497" s="63" t="s">
        <v>2401</v>
      </c>
      <c r="D21497" s="63" t="s">
        <v>21822</v>
      </c>
      <c r="E21497" s="63" t="s">
        <v>21821</v>
      </c>
      <c r="F21497" s="63">
        <v>10</v>
      </c>
      <c r="G21497" s="63">
        <v>44.366900000000001</v>
      </c>
      <c r="H21497" s="63">
        <v>-117.3439</v>
      </c>
      <c r="I21497" s="63" t="s">
        <v>1380</v>
      </c>
      <c r="M21497" s="63">
        <v>2017</v>
      </c>
      <c r="N21497" s="63" t="s">
        <v>21820</v>
      </c>
      <c r="O21497" s="63" t="s">
        <v>2396</v>
      </c>
      <c r="P21497" s="63" t="s">
        <v>2397</v>
      </c>
      <c r="Q21497" s="63" t="s">
        <v>2396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2</v>
      </c>
      <c r="C21498" s="63" t="s">
        <v>2401</v>
      </c>
      <c r="D21498" s="63" t="s">
        <v>21819</v>
      </c>
      <c r="E21498" s="63" t="s">
        <v>21818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7</v>
      </c>
      <c r="O21498" s="63" t="s">
        <v>2396</v>
      </c>
      <c r="P21498" s="63" t="s">
        <v>2397</v>
      </c>
      <c r="Q21498" s="63" t="s">
        <v>2396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2</v>
      </c>
      <c r="C21499" s="63" t="s">
        <v>2401</v>
      </c>
      <c r="D21499" s="63" t="s">
        <v>21816</v>
      </c>
      <c r="E21499" s="63" t="s">
        <v>21815</v>
      </c>
      <c r="F21499" s="63">
        <v>201.3</v>
      </c>
      <c r="G21499" s="63">
        <v>43.724600000000002</v>
      </c>
      <c r="H21499" s="63">
        <v>-93.450400000000002</v>
      </c>
      <c r="I21499" s="63" t="s">
        <v>1380</v>
      </c>
      <c r="M21499" s="63">
        <v>2011</v>
      </c>
      <c r="N21499" s="63" t="s">
        <v>6377</v>
      </c>
      <c r="O21499" s="63" t="s">
        <v>2396</v>
      </c>
      <c r="P21499" s="63" t="s">
        <v>2397</v>
      </c>
      <c r="Q21499" s="63" t="s">
        <v>2396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2</v>
      </c>
      <c r="C21500" s="63" t="s">
        <v>2401</v>
      </c>
      <c r="D21500" s="63" t="s">
        <v>21814</v>
      </c>
      <c r="E21500" s="63" t="s">
        <v>21813</v>
      </c>
      <c r="F21500" s="63">
        <v>5</v>
      </c>
      <c r="G21500" s="63">
        <v>36.42</v>
      </c>
      <c r="H21500" s="63">
        <v>-77.100300000000004</v>
      </c>
      <c r="I21500" s="63" t="s">
        <v>2251</v>
      </c>
      <c r="M21500" s="63">
        <v>2017</v>
      </c>
      <c r="N21500" s="63" t="s">
        <v>3579</v>
      </c>
      <c r="O21500" s="63" t="s">
        <v>2396</v>
      </c>
      <c r="P21500" s="63" t="s">
        <v>2397</v>
      </c>
      <c r="Q21500" s="63" t="s">
        <v>2396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2</v>
      </c>
      <c r="C21501" s="63" t="s">
        <v>2401</v>
      </c>
      <c r="D21501" s="63" t="s">
        <v>21812</v>
      </c>
      <c r="E21501" s="63" t="s">
        <v>21811</v>
      </c>
      <c r="F21501" s="63">
        <v>130.5</v>
      </c>
      <c r="G21501" s="63">
        <v>40.695</v>
      </c>
      <c r="H21501" s="63">
        <v>-87.488600000000005</v>
      </c>
      <c r="I21501" s="63" t="s">
        <v>1380</v>
      </c>
      <c r="M21501" s="63">
        <v>2008</v>
      </c>
      <c r="N21501" s="63" t="s">
        <v>20516</v>
      </c>
      <c r="O21501" s="63" t="s">
        <v>2396</v>
      </c>
      <c r="P21501" s="63" t="s">
        <v>2397</v>
      </c>
      <c r="Q21501" s="63" t="s">
        <v>2396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2</v>
      </c>
      <c r="C21502" s="63" t="s">
        <v>2401</v>
      </c>
      <c r="D21502" s="63" t="s">
        <v>21810</v>
      </c>
      <c r="E21502" s="63" t="s">
        <v>21809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8</v>
      </c>
      <c r="O21502" s="63" t="s">
        <v>2396</v>
      </c>
      <c r="P21502" s="63" t="s">
        <v>2397</v>
      </c>
      <c r="Q21502" s="63" t="s">
        <v>2396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2</v>
      </c>
      <c r="C21503" s="63" t="s">
        <v>2401</v>
      </c>
      <c r="D21503" s="63" t="s">
        <v>21807</v>
      </c>
      <c r="E21503" s="63" t="s">
        <v>21806</v>
      </c>
      <c r="F21503" s="63">
        <v>5</v>
      </c>
      <c r="G21503" s="63">
        <v>44.766199999999998</v>
      </c>
      <c r="H21503" s="63">
        <v>-93.857900000000001</v>
      </c>
      <c r="I21503" s="63" t="s">
        <v>2251</v>
      </c>
      <c r="M21503" s="63">
        <v>2017</v>
      </c>
      <c r="N21503" s="63" t="s">
        <v>3872</v>
      </c>
      <c r="O21503" s="63" t="s">
        <v>2396</v>
      </c>
      <c r="P21503" s="63" t="s">
        <v>2397</v>
      </c>
      <c r="Q21503" s="63" t="s">
        <v>2396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2</v>
      </c>
      <c r="C21504" s="63" t="s">
        <v>2401</v>
      </c>
      <c r="D21504" s="63" t="s">
        <v>21805</v>
      </c>
      <c r="E21504" s="63" t="s">
        <v>21804</v>
      </c>
      <c r="F21504" s="63">
        <v>20.6</v>
      </c>
      <c r="G21504" s="63">
        <v>40.554699999999997</v>
      </c>
      <c r="H21504" s="63">
        <v>-116.61750000000001</v>
      </c>
      <c r="I21504" s="63" t="s">
        <v>3938</v>
      </c>
      <c r="M21504" s="63">
        <v>1990.3689320388301</v>
      </c>
      <c r="N21504" s="63" t="s">
        <v>5176</v>
      </c>
      <c r="O21504" s="63" t="s">
        <v>2396</v>
      </c>
      <c r="P21504" s="63" t="s">
        <v>2397</v>
      </c>
      <c r="Q21504" s="63" t="s">
        <v>2396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2</v>
      </c>
      <c r="C21505" s="63" t="s">
        <v>2401</v>
      </c>
      <c r="D21505" s="63" t="s">
        <v>21803</v>
      </c>
      <c r="E21505" s="63" t="s">
        <v>21802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3</v>
      </c>
      <c r="O21505" s="63" t="s">
        <v>2396</v>
      </c>
      <c r="P21505" s="63" t="s">
        <v>2397</v>
      </c>
      <c r="Q21505" s="63" t="s">
        <v>2396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2</v>
      </c>
      <c r="C21506" s="63" t="s">
        <v>2401</v>
      </c>
      <c r="D21506" s="63" t="s">
        <v>21801</v>
      </c>
      <c r="E21506" s="63" t="s">
        <v>21800</v>
      </c>
      <c r="F21506" s="63">
        <v>1.2</v>
      </c>
      <c r="G21506" s="63">
        <v>38.510800000000003</v>
      </c>
      <c r="H21506" s="63">
        <v>-122.47969999999999</v>
      </c>
      <c r="I21506" s="63" t="s">
        <v>2251</v>
      </c>
      <c r="M21506" s="63">
        <v>2008.99999999999</v>
      </c>
      <c r="N21506" s="63" t="s">
        <v>21799</v>
      </c>
      <c r="O21506" s="63" t="s">
        <v>2396</v>
      </c>
      <c r="P21506" s="63" t="s">
        <v>2397</v>
      </c>
      <c r="Q21506" s="63" t="s">
        <v>2396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2</v>
      </c>
      <c r="C21507" s="63" t="s">
        <v>2401</v>
      </c>
      <c r="D21507" s="63" t="s">
        <v>21798</v>
      </c>
      <c r="E21507" s="63" t="s">
        <v>21797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3</v>
      </c>
      <c r="O21507" s="63" t="s">
        <v>2396</v>
      </c>
      <c r="P21507" s="63" t="s">
        <v>2397</v>
      </c>
      <c r="Q21507" s="63" t="s">
        <v>2396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2</v>
      </c>
      <c r="C21508" s="63" t="s">
        <v>2401</v>
      </c>
      <c r="D21508" s="63" t="s">
        <v>21796</v>
      </c>
      <c r="E21508" s="63" t="s">
        <v>21795</v>
      </c>
      <c r="F21508" s="63">
        <v>3</v>
      </c>
      <c r="G21508" s="63">
        <v>41.823900000000002</v>
      </c>
      <c r="H21508" s="63">
        <v>-71.041399999999996</v>
      </c>
      <c r="I21508" s="63" t="s">
        <v>2251</v>
      </c>
      <c r="M21508" s="63">
        <v>2013</v>
      </c>
      <c r="N21508" s="63" t="s">
        <v>5606</v>
      </c>
      <c r="O21508" s="63" t="s">
        <v>2396</v>
      </c>
      <c r="P21508" s="63" t="s">
        <v>2397</v>
      </c>
      <c r="Q21508" s="63" t="s">
        <v>2396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2</v>
      </c>
      <c r="C21509" s="63" t="s">
        <v>2401</v>
      </c>
      <c r="D21509" s="63" t="s">
        <v>21794</v>
      </c>
      <c r="E21509" s="63" t="s">
        <v>21793</v>
      </c>
      <c r="F21509" s="63">
        <v>1.8</v>
      </c>
      <c r="G21509" s="63">
        <v>42.114400000000003</v>
      </c>
      <c r="H21509" s="63">
        <v>-73.405299999999997</v>
      </c>
      <c r="I21509" s="63" t="s">
        <v>2251</v>
      </c>
      <c r="M21509" s="63">
        <v>2012</v>
      </c>
      <c r="N21509" s="63" t="s">
        <v>21792</v>
      </c>
      <c r="O21509" s="63" t="s">
        <v>2396</v>
      </c>
      <c r="P21509" s="63" t="s">
        <v>2397</v>
      </c>
      <c r="Q21509" s="63" t="s">
        <v>2396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2</v>
      </c>
      <c r="C21510" s="63" t="s">
        <v>2401</v>
      </c>
      <c r="D21510" s="63" t="s">
        <v>21791</v>
      </c>
      <c r="E21510" s="63" t="s">
        <v>21790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89</v>
      </c>
      <c r="O21510" s="63" t="s">
        <v>2396</v>
      </c>
      <c r="P21510" s="63" t="s">
        <v>2397</v>
      </c>
      <c r="Q21510" s="63" t="s">
        <v>2396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2</v>
      </c>
      <c r="C21511" s="63" t="s">
        <v>2401</v>
      </c>
      <c r="D21511" s="63" t="s">
        <v>21788</v>
      </c>
      <c r="E21511" s="63" t="s">
        <v>21787</v>
      </c>
      <c r="F21511" s="63">
        <v>15</v>
      </c>
      <c r="G21511" s="63">
        <v>42.5867</v>
      </c>
      <c r="H21511" s="63">
        <v>-73.275000000000006</v>
      </c>
      <c r="I21511" s="63" t="s">
        <v>1380</v>
      </c>
      <c r="M21511" s="63">
        <v>2011</v>
      </c>
      <c r="N21511" s="63" t="s">
        <v>5803</v>
      </c>
      <c r="O21511" s="63" t="s">
        <v>2396</v>
      </c>
      <c r="P21511" s="63" t="s">
        <v>2397</v>
      </c>
      <c r="Q21511" s="63" t="s">
        <v>2396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2</v>
      </c>
      <c r="C21512" s="63" t="s">
        <v>2401</v>
      </c>
      <c r="D21512" s="63" t="s">
        <v>21786</v>
      </c>
      <c r="E21512" s="63" t="s">
        <v>21785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4</v>
      </c>
      <c r="O21512" s="63" t="s">
        <v>2396</v>
      </c>
      <c r="P21512" s="63" t="s">
        <v>2397</v>
      </c>
      <c r="Q21512" s="63" t="s">
        <v>2396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2</v>
      </c>
      <c r="C21513" s="63" t="s">
        <v>2401</v>
      </c>
      <c r="D21513" s="63" t="s">
        <v>21783</v>
      </c>
      <c r="E21513" s="63" t="s">
        <v>21782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5</v>
      </c>
      <c r="O21513" s="63" t="s">
        <v>2396</v>
      </c>
      <c r="P21513" s="63" t="s">
        <v>2397</v>
      </c>
      <c r="Q21513" s="63" t="s">
        <v>2396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2</v>
      </c>
      <c r="C21514" s="63" t="s">
        <v>2401</v>
      </c>
      <c r="D21514" s="63" t="s">
        <v>21781</v>
      </c>
      <c r="E21514" s="63" t="s">
        <v>21780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7</v>
      </c>
      <c r="O21514" s="63" t="s">
        <v>2396</v>
      </c>
      <c r="P21514" s="63" t="s">
        <v>2397</v>
      </c>
      <c r="Q21514" s="63" t="s">
        <v>2396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2</v>
      </c>
      <c r="C21515" s="63" t="s">
        <v>2401</v>
      </c>
      <c r="D21515" s="63" t="s">
        <v>21779</v>
      </c>
      <c r="E21515" s="63" t="s">
        <v>21778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4</v>
      </c>
      <c r="O21515" s="63" t="s">
        <v>2396</v>
      </c>
      <c r="P21515" s="63" t="s">
        <v>2397</v>
      </c>
      <c r="Q21515" s="63" t="s">
        <v>2396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2</v>
      </c>
      <c r="C21516" s="63" t="s">
        <v>2401</v>
      </c>
      <c r="D21516" s="63" t="s">
        <v>21777</v>
      </c>
      <c r="E21516" s="63" t="s">
        <v>21776</v>
      </c>
      <c r="F21516" s="63">
        <v>3.7</v>
      </c>
      <c r="G21516" s="63">
        <v>40.7027</v>
      </c>
      <c r="H21516" s="63">
        <v>-74.581599999999995</v>
      </c>
      <c r="I21516" s="63" t="s">
        <v>2251</v>
      </c>
      <c r="M21516" s="63">
        <v>2016</v>
      </c>
      <c r="N21516" s="63" t="s">
        <v>3363</v>
      </c>
      <c r="O21516" s="63" t="s">
        <v>2396</v>
      </c>
      <c r="P21516" s="63" t="s">
        <v>2397</v>
      </c>
      <c r="Q21516" s="63" t="s">
        <v>2396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2</v>
      </c>
      <c r="C21517" s="63" t="s">
        <v>2401</v>
      </c>
      <c r="D21517" s="63" t="s">
        <v>21775</v>
      </c>
      <c r="E21517" s="63" t="s">
        <v>21774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1</v>
      </c>
      <c r="M21517" s="63">
        <v>2016</v>
      </c>
      <c r="N21517" s="63" t="s">
        <v>21773</v>
      </c>
      <c r="O21517" s="63" t="s">
        <v>2396</v>
      </c>
      <c r="P21517" s="63" t="s">
        <v>2397</v>
      </c>
      <c r="Q21517" s="63" t="s">
        <v>2396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2</v>
      </c>
      <c r="C21518" s="63" t="s">
        <v>2401</v>
      </c>
      <c r="D21518" s="63" t="s">
        <v>21772</v>
      </c>
      <c r="E21518" s="63" t="s">
        <v>21771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7</v>
      </c>
      <c r="O21518" s="63" t="s">
        <v>2396</v>
      </c>
      <c r="P21518" s="63" t="s">
        <v>2397</v>
      </c>
      <c r="Q21518" s="63" t="s">
        <v>2396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2</v>
      </c>
      <c r="C21519" s="63" t="s">
        <v>2401</v>
      </c>
      <c r="D21519" s="63" t="s">
        <v>21770</v>
      </c>
      <c r="E21519" s="63" t="s">
        <v>21769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8</v>
      </c>
      <c r="O21519" s="63" t="s">
        <v>2396</v>
      </c>
      <c r="P21519" s="63" t="s">
        <v>2397</v>
      </c>
      <c r="Q21519" s="63" t="s">
        <v>2396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2</v>
      </c>
      <c r="C21520" s="63" t="s">
        <v>2401</v>
      </c>
      <c r="D21520" s="63" t="s">
        <v>21768</v>
      </c>
      <c r="E21520" s="63" t="s">
        <v>21767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2</v>
      </c>
      <c r="O21520" s="63" t="s">
        <v>2396</v>
      </c>
      <c r="P21520" s="63" t="s">
        <v>2397</v>
      </c>
      <c r="Q21520" s="63" t="s">
        <v>2396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2</v>
      </c>
      <c r="C21521" s="63" t="s">
        <v>2401</v>
      </c>
      <c r="D21521" s="63" t="s">
        <v>21766</v>
      </c>
      <c r="E21521" s="63" t="s">
        <v>21765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2</v>
      </c>
      <c r="O21521" s="63" t="s">
        <v>2396</v>
      </c>
      <c r="P21521" s="63" t="s">
        <v>2397</v>
      </c>
      <c r="Q21521" s="63" t="s">
        <v>2396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2</v>
      </c>
      <c r="C21522" s="63" t="s">
        <v>2401</v>
      </c>
      <c r="D21522" s="63" t="s">
        <v>21764</v>
      </c>
      <c r="E21522" s="63" t="s">
        <v>21763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2</v>
      </c>
      <c r="O21522" s="63" t="s">
        <v>2396</v>
      </c>
      <c r="P21522" s="63" t="s">
        <v>2397</v>
      </c>
      <c r="Q21522" s="63" t="s">
        <v>2396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2</v>
      </c>
      <c r="C21523" s="63" t="s">
        <v>2401</v>
      </c>
      <c r="D21523" s="63" t="s">
        <v>21761</v>
      </c>
      <c r="E21523" s="63" t="s">
        <v>21760</v>
      </c>
      <c r="F21523" s="63">
        <v>10.1</v>
      </c>
      <c r="G21523" s="63">
        <v>40.698300000000003</v>
      </c>
      <c r="H21523" s="63">
        <v>-75.151899999999998</v>
      </c>
      <c r="I21523" s="63" t="s">
        <v>2251</v>
      </c>
      <c r="M21523" s="63">
        <v>2013.99999999999</v>
      </c>
      <c r="N21523" s="63" t="s">
        <v>2888</v>
      </c>
      <c r="O21523" s="63" t="s">
        <v>2396</v>
      </c>
      <c r="P21523" s="63" t="s">
        <v>2397</v>
      </c>
      <c r="Q21523" s="63" t="s">
        <v>2396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2</v>
      </c>
      <c r="C21524" s="63" t="s">
        <v>2401</v>
      </c>
      <c r="D21524" s="63" t="s">
        <v>21759</v>
      </c>
      <c r="E21524" s="63" t="s">
        <v>21758</v>
      </c>
      <c r="F21524" s="63">
        <v>3</v>
      </c>
      <c r="G21524" s="63">
        <v>37.639200000000002</v>
      </c>
      <c r="H21524" s="63">
        <v>-113.64579999999999</v>
      </c>
      <c r="I21524" s="63" t="s">
        <v>2251</v>
      </c>
      <c r="M21524" s="63">
        <v>2015</v>
      </c>
      <c r="N21524" s="63" t="s">
        <v>5880</v>
      </c>
      <c r="O21524" s="63" t="s">
        <v>2396</v>
      </c>
      <c r="P21524" s="63" t="s">
        <v>2397</v>
      </c>
      <c r="Q21524" s="63" t="s">
        <v>2396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2</v>
      </c>
      <c r="C21525" s="63" t="s">
        <v>2401</v>
      </c>
      <c r="D21525" s="63" t="s">
        <v>21757</v>
      </c>
      <c r="E21525" s="63" t="s">
        <v>21756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5</v>
      </c>
      <c r="O21525" s="63" t="s">
        <v>2396</v>
      </c>
      <c r="P21525" s="63" t="s">
        <v>2397</v>
      </c>
      <c r="Q21525" s="63" t="s">
        <v>2396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2</v>
      </c>
      <c r="C21526" s="63" t="s">
        <v>2401</v>
      </c>
      <c r="D21526" s="63" t="s">
        <v>21754</v>
      </c>
      <c r="E21526" s="63" t="s">
        <v>21755</v>
      </c>
      <c r="F21526" s="63">
        <v>5</v>
      </c>
      <c r="G21526" s="63">
        <v>35.794699999999999</v>
      </c>
      <c r="H21526" s="63">
        <v>-77.381100000000004</v>
      </c>
      <c r="I21526" s="63" t="s">
        <v>2251</v>
      </c>
      <c r="M21526" s="63">
        <v>2015</v>
      </c>
      <c r="N21526" s="63" t="s">
        <v>21754</v>
      </c>
      <c r="O21526" s="63" t="s">
        <v>2396</v>
      </c>
      <c r="P21526" s="63" t="s">
        <v>2397</v>
      </c>
      <c r="Q21526" s="63" t="s">
        <v>2396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2</v>
      </c>
      <c r="C21527" s="63" t="s">
        <v>2401</v>
      </c>
      <c r="D21527" s="63" t="s">
        <v>21753</v>
      </c>
      <c r="E21527" s="63" t="s">
        <v>21752</v>
      </c>
      <c r="F21527" s="63">
        <v>5</v>
      </c>
      <c r="G21527" s="63">
        <v>35.75</v>
      </c>
      <c r="H21527" s="63">
        <v>-77.385000000000005</v>
      </c>
      <c r="I21527" s="63" t="s">
        <v>2251</v>
      </c>
      <c r="M21527" s="63">
        <v>2016</v>
      </c>
      <c r="N21527" s="63" t="s">
        <v>21751</v>
      </c>
      <c r="O21527" s="63" t="s">
        <v>2396</v>
      </c>
      <c r="P21527" s="63" t="s">
        <v>2397</v>
      </c>
      <c r="Q21527" s="63" t="s">
        <v>2396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2</v>
      </c>
      <c r="C21528" s="63" t="s">
        <v>2401</v>
      </c>
      <c r="D21528" s="63" t="s">
        <v>21750</v>
      </c>
      <c r="E21528" s="63" t="s">
        <v>21749</v>
      </c>
      <c r="F21528" s="63">
        <v>276</v>
      </c>
      <c r="G21528" s="63">
        <v>34.575299999999999</v>
      </c>
      <c r="H21528" s="63">
        <v>-102.4747</v>
      </c>
      <c r="I21528" s="63" t="s">
        <v>1380</v>
      </c>
      <c r="M21528" s="63">
        <v>2017</v>
      </c>
      <c r="N21528" s="63" t="s">
        <v>3777</v>
      </c>
      <c r="O21528" s="63" t="s">
        <v>2396</v>
      </c>
      <c r="P21528" s="63" t="s">
        <v>2397</v>
      </c>
      <c r="Q21528" s="63" t="s">
        <v>2396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2</v>
      </c>
      <c r="C21529" s="63" t="s">
        <v>2401</v>
      </c>
      <c r="D21529" s="63" t="s">
        <v>21748</v>
      </c>
      <c r="E21529" s="63" t="s">
        <v>21747</v>
      </c>
      <c r="F21529" s="63">
        <v>1.7</v>
      </c>
      <c r="G21529" s="63">
        <v>42.539000000000001</v>
      </c>
      <c r="H21529" s="63">
        <v>-73.824299999999994</v>
      </c>
      <c r="I21529" s="63" t="s">
        <v>2251</v>
      </c>
      <c r="M21529" s="63">
        <v>2016</v>
      </c>
      <c r="N21529" s="63" t="s">
        <v>21744</v>
      </c>
      <c r="O21529" s="63" t="s">
        <v>2396</v>
      </c>
      <c r="P21529" s="63" t="s">
        <v>2397</v>
      </c>
      <c r="Q21529" s="63" t="s">
        <v>2396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2</v>
      </c>
      <c r="C21530" s="63" t="s">
        <v>2401</v>
      </c>
      <c r="D21530" s="63" t="s">
        <v>21746</v>
      </c>
      <c r="E21530" s="63" t="s">
        <v>21745</v>
      </c>
      <c r="F21530" s="63">
        <v>1</v>
      </c>
      <c r="G21530" s="63">
        <v>42.539000000000001</v>
      </c>
      <c r="H21530" s="63">
        <v>-73.824299999999994</v>
      </c>
      <c r="I21530" s="63" t="s">
        <v>2251</v>
      </c>
      <c r="M21530" s="63">
        <v>2016</v>
      </c>
      <c r="N21530" s="63" t="s">
        <v>21744</v>
      </c>
      <c r="O21530" s="63" t="s">
        <v>2396</v>
      </c>
      <c r="P21530" s="63" t="s">
        <v>2397</v>
      </c>
      <c r="Q21530" s="63" t="s">
        <v>2396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2</v>
      </c>
      <c r="C21531" s="63" t="s">
        <v>2401</v>
      </c>
      <c r="D21531" s="63" t="s">
        <v>21743</v>
      </c>
      <c r="E21531" s="63" t="s">
        <v>21742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1</v>
      </c>
      <c r="O21531" s="63" t="s">
        <v>2396</v>
      </c>
      <c r="P21531" s="63" t="s">
        <v>2397</v>
      </c>
      <c r="Q21531" s="63" t="s">
        <v>2396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2</v>
      </c>
      <c r="C21532" s="63" t="s">
        <v>2401</v>
      </c>
      <c r="D21532" s="63" t="s">
        <v>21740</v>
      </c>
      <c r="E21532" s="63" t="s">
        <v>21739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8</v>
      </c>
      <c r="O21532" s="63" t="s">
        <v>2396</v>
      </c>
      <c r="P21532" s="63" t="s">
        <v>2397</v>
      </c>
      <c r="Q21532" s="63" t="s">
        <v>2396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2</v>
      </c>
      <c r="C21533" s="63" t="s">
        <v>2401</v>
      </c>
      <c r="D21533" s="63" t="s">
        <v>21736</v>
      </c>
      <c r="E21533" s="63" t="s">
        <v>21737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6</v>
      </c>
      <c r="O21533" s="63" t="s">
        <v>2396</v>
      </c>
      <c r="P21533" s="63" t="s">
        <v>2397</v>
      </c>
      <c r="Q21533" s="63" t="s">
        <v>2396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2</v>
      </c>
      <c r="C21534" s="63" t="s">
        <v>2401</v>
      </c>
      <c r="D21534" s="63" t="s">
        <v>21735</v>
      </c>
      <c r="E21534" s="63" t="s">
        <v>21734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3</v>
      </c>
      <c r="O21534" s="63" t="s">
        <v>2396</v>
      </c>
      <c r="P21534" s="63" t="s">
        <v>2397</v>
      </c>
      <c r="Q21534" s="63" t="s">
        <v>2396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2</v>
      </c>
      <c r="C21535" s="63" t="s">
        <v>2401</v>
      </c>
      <c r="D21535" s="63" t="s">
        <v>21732</v>
      </c>
      <c r="E21535" s="63" t="s">
        <v>21731</v>
      </c>
      <c r="F21535" s="63">
        <v>2</v>
      </c>
      <c r="G21535" s="63">
        <v>34.9</v>
      </c>
      <c r="H21535" s="63">
        <v>-77.78</v>
      </c>
      <c r="I21535" s="63" t="s">
        <v>2251</v>
      </c>
      <c r="M21535" s="63">
        <v>2014</v>
      </c>
      <c r="N21535" s="63" t="s">
        <v>2658</v>
      </c>
      <c r="O21535" s="63" t="s">
        <v>2396</v>
      </c>
      <c r="P21535" s="63" t="s">
        <v>2397</v>
      </c>
      <c r="Q21535" s="63" t="s">
        <v>2396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2</v>
      </c>
      <c r="C21536" s="63" t="s">
        <v>2401</v>
      </c>
      <c r="D21536" s="63" t="s">
        <v>21730</v>
      </c>
      <c r="E21536" s="63" t="s">
        <v>21729</v>
      </c>
      <c r="F21536" s="63">
        <v>2</v>
      </c>
      <c r="G21536" s="63">
        <v>42.59</v>
      </c>
      <c r="H21536" s="63">
        <v>-70.911900000000003</v>
      </c>
      <c r="I21536" s="63" t="s">
        <v>2251</v>
      </c>
      <c r="M21536" s="63">
        <v>2014</v>
      </c>
      <c r="N21536" s="63" t="s">
        <v>14577</v>
      </c>
      <c r="O21536" s="63" t="s">
        <v>2396</v>
      </c>
      <c r="P21536" s="63" t="s">
        <v>2397</v>
      </c>
      <c r="Q21536" s="63" t="s">
        <v>2396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2</v>
      </c>
      <c r="C21537" s="63" t="s">
        <v>2401</v>
      </c>
      <c r="D21537" s="63" t="s">
        <v>21728</v>
      </c>
      <c r="E21537" s="63" t="s">
        <v>21727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2</v>
      </c>
      <c r="O21537" s="63" t="s">
        <v>2396</v>
      </c>
      <c r="P21537" s="63" t="s">
        <v>2397</v>
      </c>
      <c r="Q21537" s="63" t="s">
        <v>2396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2</v>
      </c>
      <c r="C21538" s="63" t="s">
        <v>2401</v>
      </c>
      <c r="D21538" s="63" t="s">
        <v>21726</v>
      </c>
      <c r="E21538" s="63" t="s">
        <v>21725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1</v>
      </c>
      <c r="O21538" s="63" t="s">
        <v>2396</v>
      </c>
      <c r="P21538" s="63" t="s">
        <v>2397</v>
      </c>
      <c r="Q21538" s="63" t="s">
        <v>2396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2</v>
      </c>
      <c r="C21539" s="63" t="s">
        <v>2401</v>
      </c>
      <c r="D21539" s="63" t="s">
        <v>21724</v>
      </c>
      <c r="E21539" s="63" t="s">
        <v>21723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4</v>
      </c>
      <c r="K21539" s="63" t="s">
        <v>3</v>
      </c>
      <c r="L21539" s="63" t="s">
        <v>5</v>
      </c>
      <c r="M21539" s="63">
        <v>1977.6755975833901</v>
      </c>
      <c r="N21539" s="63" t="s">
        <v>5406</v>
      </c>
      <c r="O21539" s="63" t="s">
        <v>2396</v>
      </c>
      <c r="P21539" s="63" t="s">
        <v>2397</v>
      </c>
      <c r="Q21539" s="63" t="s">
        <v>2396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2</v>
      </c>
      <c r="C21540" s="63" t="s">
        <v>2401</v>
      </c>
      <c r="D21540" s="63" t="s">
        <v>21722</v>
      </c>
      <c r="E21540" s="63" t="s">
        <v>21721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7</v>
      </c>
      <c r="O21540" s="63" t="s">
        <v>2396</v>
      </c>
      <c r="P21540" s="63" t="s">
        <v>2397</v>
      </c>
      <c r="Q21540" s="63" t="s">
        <v>2396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2</v>
      </c>
      <c r="C21541" s="63" t="s">
        <v>2401</v>
      </c>
      <c r="D21541" s="63" t="s">
        <v>21720</v>
      </c>
      <c r="E21541" s="63" t="s">
        <v>21719</v>
      </c>
      <c r="F21541" s="63">
        <v>36</v>
      </c>
      <c r="G21541" s="63">
        <v>43.612200000000001</v>
      </c>
      <c r="H21541" s="63">
        <v>-94.191900000000004</v>
      </c>
      <c r="I21541" s="63" t="s">
        <v>1380</v>
      </c>
      <c r="M21541" s="63">
        <v>2013</v>
      </c>
      <c r="N21541" s="63" t="s">
        <v>21718</v>
      </c>
      <c r="O21541" s="63" t="s">
        <v>2396</v>
      </c>
      <c r="P21541" s="63" t="s">
        <v>2397</v>
      </c>
      <c r="Q21541" s="63" t="s">
        <v>2396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2</v>
      </c>
      <c r="C21542" s="63" t="s">
        <v>2401</v>
      </c>
      <c r="D21542" s="63" t="s">
        <v>21717</v>
      </c>
      <c r="E21542" s="63" t="s">
        <v>21716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5</v>
      </c>
      <c r="O21542" s="63" t="s">
        <v>2396</v>
      </c>
      <c r="P21542" s="63" t="s">
        <v>2397</v>
      </c>
      <c r="Q21542" s="63" t="s">
        <v>2396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2</v>
      </c>
      <c r="C21543" s="63" t="s">
        <v>2401</v>
      </c>
      <c r="D21543" s="63" t="s">
        <v>21715</v>
      </c>
      <c r="E21543" s="63" t="s">
        <v>21714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1</v>
      </c>
      <c r="O21543" s="63" t="s">
        <v>2396</v>
      </c>
      <c r="P21543" s="63" t="s">
        <v>2397</v>
      </c>
      <c r="Q21543" s="63" t="s">
        <v>2396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2</v>
      </c>
      <c r="C21544" s="63" t="s">
        <v>2401</v>
      </c>
      <c r="D21544" s="63" t="s">
        <v>21713</v>
      </c>
      <c r="E21544" s="63" t="s">
        <v>21712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1</v>
      </c>
      <c r="O21544" s="63" t="s">
        <v>2396</v>
      </c>
      <c r="P21544" s="63" t="s">
        <v>2397</v>
      </c>
      <c r="Q21544" s="63" t="s">
        <v>2396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2</v>
      </c>
      <c r="C21545" s="63" t="s">
        <v>2401</v>
      </c>
      <c r="D21545" s="63" t="s">
        <v>21710</v>
      </c>
      <c r="E21545" s="63" t="s">
        <v>21709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7</v>
      </c>
      <c r="O21545" s="63" t="s">
        <v>2396</v>
      </c>
      <c r="P21545" s="63" t="s">
        <v>2397</v>
      </c>
      <c r="Q21545" s="63" t="s">
        <v>2396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2</v>
      </c>
      <c r="C21546" s="63" t="s">
        <v>2401</v>
      </c>
      <c r="D21546" s="63" t="s">
        <v>21708</v>
      </c>
      <c r="E21546" s="63" t="s">
        <v>21707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5</v>
      </c>
      <c r="O21546" s="63" t="s">
        <v>2396</v>
      </c>
      <c r="P21546" s="63" t="s">
        <v>2397</v>
      </c>
      <c r="Q21546" s="63" t="s">
        <v>2396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2</v>
      </c>
      <c r="C21547" s="63" t="s">
        <v>2401</v>
      </c>
      <c r="D21547" s="63" t="s">
        <v>21706</v>
      </c>
      <c r="E21547" s="63" t="s">
        <v>21705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5</v>
      </c>
      <c r="O21547" s="63" t="s">
        <v>2396</v>
      </c>
      <c r="P21547" s="63" t="s">
        <v>2397</v>
      </c>
      <c r="Q21547" s="63" t="s">
        <v>2396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2</v>
      </c>
      <c r="C21548" s="63" t="s">
        <v>2401</v>
      </c>
      <c r="D21548" s="63" t="s">
        <v>21704</v>
      </c>
      <c r="E21548" s="63" t="s">
        <v>21703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5</v>
      </c>
      <c r="O21548" s="63" t="s">
        <v>2396</v>
      </c>
      <c r="P21548" s="63" t="s">
        <v>2397</v>
      </c>
      <c r="Q21548" s="63" t="s">
        <v>2396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2</v>
      </c>
      <c r="C21549" s="63" t="s">
        <v>2401</v>
      </c>
      <c r="D21549" s="63" t="s">
        <v>21702</v>
      </c>
      <c r="E21549" s="63" t="s">
        <v>21701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5</v>
      </c>
      <c r="O21549" s="63" t="s">
        <v>2396</v>
      </c>
      <c r="P21549" s="63" t="s">
        <v>2397</v>
      </c>
      <c r="Q21549" s="63" t="s">
        <v>2396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2</v>
      </c>
      <c r="C21550" s="63" t="s">
        <v>2401</v>
      </c>
      <c r="D21550" s="63" t="s">
        <v>21700</v>
      </c>
      <c r="E21550" s="63" t="s">
        <v>21699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5</v>
      </c>
      <c r="O21550" s="63" t="s">
        <v>2396</v>
      </c>
      <c r="P21550" s="63" t="s">
        <v>2397</v>
      </c>
      <c r="Q21550" s="63" t="s">
        <v>2396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2</v>
      </c>
      <c r="C21551" s="63" t="s">
        <v>2401</v>
      </c>
      <c r="D21551" s="63" t="s">
        <v>21698</v>
      </c>
      <c r="E21551" s="63" t="s">
        <v>21697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5</v>
      </c>
      <c r="O21551" s="63" t="s">
        <v>2396</v>
      </c>
      <c r="P21551" s="63" t="s">
        <v>2397</v>
      </c>
      <c r="Q21551" s="63" t="s">
        <v>2396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2</v>
      </c>
      <c r="C21552" s="63" t="s">
        <v>2401</v>
      </c>
      <c r="D21552" s="63" t="s">
        <v>21696</v>
      </c>
      <c r="E21552" s="63" t="s">
        <v>21695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4</v>
      </c>
      <c r="O21552" s="63" t="s">
        <v>2396</v>
      </c>
      <c r="P21552" s="63" t="s">
        <v>2397</v>
      </c>
      <c r="Q21552" s="63" t="s">
        <v>2396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2</v>
      </c>
      <c r="C21553" s="63" t="s">
        <v>2401</v>
      </c>
      <c r="D21553" s="63" t="s">
        <v>21693</v>
      </c>
      <c r="E21553" s="63" t="s">
        <v>21692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7</v>
      </c>
      <c r="O21553" s="63" t="s">
        <v>2396</v>
      </c>
      <c r="P21553" s="63" t="s">
        <v>2397</v>
      </c>
      <c r="Q21553" s="63" t="s">
        <v>2396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2</v>
      </c>
      <c r="C21554" s="63" t="s">
        <v>2401</v>
      </c>
      <c r="D21554" s="63" t="s">
        <v>21691</v>
      </c>
      <c r="E21554" s="63" t="s">
        <v>21690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2</v>
      </c>
      <c r="O21554" s="63" t="s">
        <v>2396</v>
      </c>
      <c r="P21554" s="63" t="s">
        <v>2397</v>
      </c>
      <c r="Q21554" s="63" t="s">
        <v>2396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2</v>
      </c>
      <c r="C21555" s="63" t="s">
        <v>2401</v>
      </c>
      <c r="D21555" s="63" t="s">
        <v>21689</v>
      </c>
      <c r="E21555" s="63" t="s">
        <v>21688</v>
      </c>
      <c r="F21555" s="63">
        <v>50</v>
      </c>
      <c r="G21555" s="63">
        <v>45.919199999999996</v>
      </c>
      <c r="H21555" s="63">
        <v>-120.3039</v>
      </c>
      <c r="I21555" s="63" t="s">
        <v>1380</v>
      </c>
      <c r="M21555" s="63">
        <v>2011</v>
      </c>
      <c r="N21555" s="63" t="s">
        <v>2781</v>
      </c>
      <c r="O21555" s="63" t="s">
        <v>2396</v>
      </c>
      <c r="P21555" s="63" t="s">
        <v>2397</v>
      </c>
      <c r="Q21555" s="63" t="s">
        <v>2396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2</v>
      </c>
      <c r="C21556" s="63" t="s">
        <v>2401</v>
      </c>
      <c r="D21556" s="63" t="s">
        <v>21687</v>
      </c>
      <c r="E21556" s="63" t="s">
        <v>21686</v>
      </c>
      <c r="F21556" s="63">
        <v>199</v>
      </c>
      <c r="G21556" s="63">
        <v>45.887700000000002</v>
      </c>
      <c r="H21556" s="63">
        <v>-120.28959999999999</v>
      </c>
      <c r="I21556" s="63" t="s">
        <v>1380</v>
      </c>
      <c r="M21556" s="63">
        <v>2006</v>
      </c>
      <c r="N21556" s="63" t="s">
        <v>2781</v>
      </c>
      <c r="O21556" s="63" t="s">
        <v>2396</v>
      </c>
      <c r="P21556" s="63" t="s">
        <v>2397</v>
      </c>
      <c r="Q21556" s="63" t="s">
        <v>2396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2</v>
      </c>
      <c r="C21557" s="63" t="s">
        <v>2401</v>
      </c>
      <c r="D21557" s="63" t="s">
        <v>21685</v>
      </c>
      <c r="E21557" s="63" t="s">
        <v>21684</v>
      </c>
      <c r="F21557" s="63">
        <v>5</v>
      </c>
      <c r="G21557" s="63">
        <v>45.334600000000002</v>
      </c>
      <c r="H21557" s="63">
        <v>-93.775599999999997</v>
      </c>
      <c r="I21557" s="63" t="s">
        <v>2251</v>
      </c>
      <c r="M21557" s="63">
        <v>2017</v>
      </c>
      <c r="N21557" s="63" t="s">
        <v>21683</v>
      </c>
      <c r="O21557" s="63" t="s">
        <v>2396</v>
      </c>
      <c r="P21557" s="63" t="s">
        <v>2397</v>
      </c>
      <c r="Q21557" s="63" t="s">
        <v>2396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2</v>
      </c>
      <c r="C21558" s="63" t="s">
        <v>2401</v>
      </c>
      <c r="D21558" s="63" t="s">
        <v>21682</v>
      </c>
      <c r="E21558" s="63" t="s">
        <v>21681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6</v>
      </c>
      <c r="O21558" s="63" t="s">
        <v>2396</v>
      </c>
      <c r="P21558" s="63" t="s">
        <v>2397</v>
      </c>
      <c r="Q21558" s="63" t="s">
        <v>2396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2</v>
      </c>
      <c r="C21559" s="63" t="s">
        <v>2401</v>
      </c>
      <c r="D21559" s="63" t="s">
        <v>21680</v>
      </c>
      <c r="E21559" s="63" t="s">
        <v>21679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3</v>
      </c>
      <c r="O21559" s="63" t="s">
        <v>2396</v>
      </c>
      <c r="P21559" s="63" t="s">
        <v>2397</v>
      </c>
      <c r="Q21559" s="63" t="s">
        <v>2396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2</v>
      </c>
      <c r="C21560" s="63" t="s">
        <v>2401</v>
      </c>
      <c r="D21560" s="63" t="s">
        <v>21678</v>
      </c>
      <c r="E21560" s="63" t="s">
        <v>21677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3</v>
      </c>
      <c r="O21560" s="63" t="s">
        <v>2396</v>
      </c>
      <c r="P21560" s="63" t="s">
        <v>2397</v>
      </c>
      <c r="Q21560" s="63" t="s">
        <v>2396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2</v>
      </c>
      <c r="C21561" s="63" t="s">
        <v>2401</v>
      </c>
      <c r="D21561" s="63" t="s">
        <v>21676</v>
      </c>
      <c r="E21561" s="63" t="s">
        <v>21675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4</v>
      </c>
      <c r="O21561" s="63" t="s">
        <v>2396</v>
      </c>
      <c r="P21561" s="63" t="s">
        <v>2397</v>
      </c>
      <c r="Q21561" s="63" t="s">
        <v>2396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2</v>
      </c>
      <c r="C21562" s="63" t="s">
        <v>2401</v>
      </c>
      <c r="D21562" s="63" t="s">
        <v>21673</v>
      </c>
      <c r="E21562" s="63" t="s">
        <v>21672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7</v>
      </c>
      <c r="O21562" s="63" t="s">
        <v>2396</v>
      </c>
      <c r="P21562" s="63" t="s">
        <v>2397</v>
      </c>
      <c r="Q21562" s="63" t="s">
        <v>2396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2</v>
      </c>
      <c r="C21563" s="63" t="s">
        <v>2401</v>
      </c>
      <c r="D21563" s="63" t="s">
        <v>21671</v>
      </c>
      <c r="E21563" s="63" t="s">
        <v>21670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7</v>
      </c>
      <c r="O21563" s="63" t="s">
        <v>2396</v>
      </c>
      <c r="P21563" s="63" t="s">
        <v>2397</v>
      </c>
      <c r="Q21563" s="63" t="s">
        <v>2396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2</v>
      </c>
      <c r="C21564" s="63" t="s">
        <v>2401</v>
      </c>
      <c r="D21564" s="63" t="s">
        <v>21669</v>
      </c>
      <c r="E21564" s="63" t="s">
        <v>21668</v>
      </c>
      <c r="F21564" s="63">
        <v>1.6</v>
      </c>
      <c r="G21564" s="63">
        <v>42.865600000000001</v>
      </c>
      <c r="H21564" s="63">
        <v>-114.7914</v>
      </c>
      <c r="I21564" s="63" t="s">
        <v>822</v>
      </c>
      <c r="M21564" s="63">
        <v>2009</v>
      </c>
      <c r="N21564" s="63" t="s">
        <v>21667</v>
      </c>
      <c r="O21564" s="63" t="s">
        <v>2396</v>
      </c>
      <c r="P21564" s="63" t="s">
        <v>2397</v>
      </c>
      <c r="Q21564" s="63" t="s">
        <v>2396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2</v>
      </c>
      <c r="C21565" s="63" t="s">
        <v>2401</v>
      </c>
      <c r="D21565" s="63" t="s">
        <v>21666</v>
      </c>
      <c r="E21565" s="63" t="s">
        <v>21665</v>
      </c>
      <c r="F21565" s="63">
        <v>240</v>
      </c>
      <c r="G21565" s="63">
        <v>41.599200000000003</v>
      </c>
      <c r="H21565" s="63">
        <v>-89.456100000000006</v>
      </c>
      <c r="I21565" s="63" t="s">
        <v>1380</v>
      </c>
      <c r="M21565" s="63">
        <v>2011</v>
      </c>
      <c r="N21565" s="63" t="s">
        <v>4654</v>
      </c>
      <c r="O21565" s="63" t="s">
        <v>2396</v>
      </c>
      <c r="P21565" s="63" t="s">
        <v>2397</v>
      </c>
      <c r="Q21565" s="63" t="s">
        <v>2396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2</v>
      </c>
      <c r="C21566" s="63" t="s">
        <v>2401</v>
      </c>
      <c r="D21566" s="63" t="s">
        <v>21664</v>
      </c>
      <c r="E21566" s="63" t="s">
        <v>21663</v>
      </c>
      <c r="F21566" s="63">
        <v>34.299999999999997</v>
      </c>
      <c r="G21566" s="63">
        <v>32.207500000000003</v>
      </c>
      <c r="H21566" s="63">
        <v>-101.3883</v>
      </c>
      <c r="I21566" s="63" t="s">
        <v>1380</v>
      </c>
      <c r="M21566" s="63">
        <v>1999</v>
      </c>
      <c r="N21566" s="63" t="s">
        <v>4116</v>
      </c>
      <c r="O21566" s="63" t="s">
        <v>2396</v>
      </c>
      <c r="P21566" s="63" t="s">
        <v>2397</v>
      </c>
      <c r="Q21566" s="63" t="s">
        <v>2396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2</v>
      </c>
      <c r="C21567" s="63" t="s">
        <v>2401</v>
      </c>
      <c r="D21567" s="63" t="s">
        <v>21662</v>
      </c>
      <c r="E21567" s="63" t="s">
        <v>21661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3</v>
      </c>
      <c r="O21567" s="63" t="s">
        <v>2396</v>
      </c>
      <c r="P21567" s="63" t="s">
        <v>2397</v>
      </c>
      <c r="Q21567" s="63" t="s">
        <v>2396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2</v>
      </c>
      <c r="C21568" s="63" t="s">
        <v>2401</v>
      </c>
      <c r="D21568" s="63" t="s">
        <v>21660</v>
      </c>
      <c r="E21568" s="63" t="s">
        <v>21659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0</v>
      </c>
      <c r="O21568" s="63" t="s">
        <v>2396</v>
      </c>
      <c r="P21568" s="63" t="s">
        <v>2397</v>
      </c>
      <c r="Q21568" s="63" t="s">
        <v>2396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2</v>
      </c>
      <c r="C21569" s="63" t="s">
        <v>2401</v>
      </c>
      <c r="D21569" s="63" t="s">
        <v>21658</v>
      </c>
      <c r="E21569" s="63" t="s">
        <v>21657</v>
      </c>
      <c r="F21569" s="63">
        <v>1.7</v>
      </c>
      <c r="G21569" s="63">
        <v>45.655000000000001</v>
      </c>
      <c r="H21569" s="63">
        <v>-119.46469999999999</v>
      </c>
      <c r="I21569" s="63" t="s">
        <v>1380</v>
      </c>
      <c r="M21569" s="63">
        <v>2009</v>
      </c>
      <c r="N21569" s="63" t="s">
        <v>3906</v>
      </c>
      <c r="O21569" s="63" t="s">
        <v>2396</v>
      </c>
      <c r="P21569" s="63" t="s">
        <v>2397</v>
      </c>
      <c r="Q21569" s="63" t="s">
        <v>2396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2</v>
      </c>
      <c r="C21570" s="63" t="s">
        <v>2401</v>
      </c>
      <c r="D21570" s="63" t="s">
        <v>21656</v>
      </c>
      <c r="E21570" s="63" t="s">
        <v>21655</v>
      </c>
      <c r="F21570" s="63">
        <v>49.4</v>
      </c>
      <c r="G21570" s="63">
        <v>43.8508</v>
      </c>
      <c r="H21570" s="63">
        <v>-82.782499999999999</v>
      </c>
      <c r="I21570" s="63" t="s">
        <v>1380</v>
      </c>
      <c r="M21570" s="63">
        <v>2015.5951417004001</v>
      </c>
      <c r="N21570" s="63" t="s">
        <v>15353</v>
      </c>
      <c r="O21570" s="63" t="s">
        <v>2396</v>
      </c>
      <c r="P21570" s="63" t="s">
        <v>2397</v>
      </c>
      <c r="Q21570" s="63" t="s">
        <v>2396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2</v>
      </c>
      <c r="C21571" s="63" t="s">
        <v>2401</v>
      </c>
      <c r="D21571" s="63" t="s">
        <v>21654</v>
      </c>
      <c r="E21571" s="63" t="s">
        <v>21653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2</v>
      </c>
      <c r="O21571" s="63" t="s">
        <v>2396</v>
      </c>
      <c r="P21571" s="63" t="s">
        <v>2397</v>
      </c>
      <c r="Q21571" s="63" t="s">
        <v>2396</v>
      </c>
      <c r="S21571" s="63">
        <v>2017</v>
      </c>
      <c r="Y21571" s="63">
        <v>0</v>
      </c>
    </row>
    <row r="21572" spans="1:25" hidden="1">
      <c r="A21572" s="118"/>
      <c r="B21572" s="63" t="s">
        <v>2402</v>
      </c>
      <c r="C21572" s="63" t="s">
        <v>2401</v>
      </c>
      <c r="D21572" s="63" t="s">
        <v>21651</v>
      </c>
      <c r="E21572" s="63" t="s">
        <v>21650</v>
      </c>
      <c r="F21572" s="63">
        <v>449.7</v>
      </c>
      <c r="G21572" s="63">
        <v>45.653700000000001</v>
      </c>
      <c r="H21572" s="63">
        <v>-120.60339999999999</v>
      </c>
      <c r="I21572" s="63" t="s">
        <v>1380</v>
      </c>
      <c r="M21572" s="63">
        <v>2009.0791638870301</v>
      </c>
      <c r="N21572" s="63" t="s">
        <v>4761</v>
      </c>
      <c r="O21572" s="63" t="s">
        <v>2396</v>
      </c>
      <c r="P21572" s="63" t="s">
        <v>2397</v>
      </c>
      <c r="Q21572" s="63" t="s">
        <v>2396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2</v>
      </c>
      <c r="C21573" s="63" t="s">
        <v>2401</v>
      </c>
      <c r="D21573" s="63" t="s">
        <v>21649</v>
      </c>
      <c r="E21573" s="63" t="s">
        <v>21648</v>
      </c>
      <c r="F21573" s="63">
        <v>1.5</v>
      </c>
      <c r="G21573" s="63">
        <v>35.561199999999999</v>
      </c>
      <c r="H21573" s="63">
        <v>-82.588399999999993</v>
      </c>
      <c r="I21573" s="63" t="s">
        <v>2251</v>
      </c>
      <c r="M21573" s="63">
        <v>2012</v>
      </c>
      <c r="N21573" s="63" t="s">
        <v>21647</v>
      </c>
      <c r="O21573" s="63" t="s">
        <v>2396</v>
      </c>
      <c r="P21573" s="63" t="s">
        <v>2397</v>
      </c>
      <c r="Q21573" s="63" t="s">
        <v>2396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2</v>
      </c>
      <c r="C21574" s="63" t="s">
        <v>2401</v>
      </c>
      <c r="D21574" s="63" t="s">
        <v>21646</v>
      </c>
      <c r="E21574" s="63" t="s">
        <v>21645</v>
      </c>
      <c r="F21574" s="63">
        <v>186</v>
      </c>
      <c r="G21574" s="63">
        <v>45.103299999999997</v>
      </c>
      <c r="H21574" s="63">
        <v>-69.761899999999997</v>
      </c>
      <c r="I21574" s="63" t="s">
        <v>1380</v>
      </c>
      <c r="M21574" s="63">
        <v>2017</v>
      </c>
      <c r="N21574" s="63" t="s">
        <v>6325</v>
      </c>
      <c r="O21574" s="63" t="s">
        <v>2396</v>
      </c>
      <c r="P21574" s="63" t="s">
        <v>2397</v>
      </c>
      <c r="Q21574" s="63" t="s">
        <v>2396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2</v>
      </c>
      <c r="C21575" s="63" t="s">
        <v>2401</v>
      </c>
      <c r="D21575" s="63" t="s">
        <v>21644</v>
      </c>
      <c r="E21575" s="63" t="s">
        <v>21643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2</v>
      </c>
      <c r="O21575" s="63" t="s">
        <v>2396</v>
      </c>
      <c r="P21575" s="63" t="s">
        <v>2397</v>
      </c>
      <c r="Q21575" s="63" t="s">
        <v>2396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2</v>
      </c>
      <c r="C21576" s="63" t="s">
        <v>2401</v>
      </c>
      <c r="D21576" s="63" t="s">
        <v>21640</v>
      </c>
      <c r="E21576" s="63" t="s">
        <v>21641</v>
      </c>
      <c r="F21576" s="63">
        <v>6</v>
      </c>
      <c r="G21576" s="63">
        <v>40.765599999999999</v>
      </c>
      <c r="H21576" s="63">
        <v>-86.8797</v>
      </c>
      <c r="I21576" s="63" t="s">
        <v>822</v>
      </c>
      <c r="M21576" s="63">
        <v>2012.5</v>
      </c>
      <c r="N21576" s="63" t="s">
        <v>21640</v>
      </c>
      <c r="O21576" s="63" t="s">
        <v>2396</v>
      </c>
      <c r="P21576" s="63" t="s">
        <v>2397</v>
      </c>
      <c r="Q21576" s="63" t="s">
        <v>2396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2</v>
      </c>
      <c r="C21577" s="63" t="s">
        <v>2401</v>
      </c>
      <c r="D21577" s="63" t="s">
        <v>21638</v>
      </c>
      <c r="E21577" s="63" t="s">
        <v>21639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8</v>
      </c>
      <c r="O21577" s="63" t="s">
        <v>2396</v>
      </c>
      <c r="P21577" s="63" t="s">
        <v>2397</v>
      </c>
      <c r="Q21577" s="63" t="s">
        <v>2396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2</v>
      </c>
      <c r="C21578" s="63" t="s">
        <v>2401</v>
      </c>
      <c r="D21578" s="63" t="s">
        <v>21636</v>
      </c>
      <c r="E21578" s="63" t="s">
        <v>21637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6</v>
      </c>
      <c r="O21578" s="63" t="s">
        <v>2396</v>
      </c>
      <c r="P21578" s="63" t="s">
        <v>2397</v>
      </c>
      <c r="Q21578" s="63" t="s">
        <v>2396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2</v>
      </c>
      <c r="C21579" s="63" t="s">
        <v>2401</v>
      </c>
      <c r="D21579" s="63" t="s">
        <v>21635</v>
      </c>
      <c r="E21579" s="63" t="s">
        <v>21634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3</v>
      </c>
      <c r="O21579" s="63" t="s">
        <v>2396</v>
      </c>
      <c r="P21579" s="63" t="s">
        <v>2397</v>
      </c>
      <c r="Q21579" s="63" t="s">
        <v>2396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2</v>
      </c>
      <c r="C21580" s="63" t="s">
        <v>2401</v>
      </c>
      <c r="D21580" s="63" t="s">
        <v>21632</v>
      </c>
      <c r="E21580" s="63" t="s">
        <v>21631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4</v>
      </c>
      <c r="O21580" s="63" t="s">
        <v>2396</v>
      </c>
      <c r="P21580" s="63" t="s">
        <v>2397</v>
      </c>
      <c r="Q21580" s="63" t="s">
        <v>2396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2</v>
      </c>
      <c r="C21581" s="63" t="s">
        <v>2401</v>
      </c>
      <c r="D21581" s="63" t="s">
        <v>21630</v>
      </c>
      <c r="E21581" s="63" t="s">
        <v>21629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8</v>
      </c>
      <c r="O21581" s="63" t="s">
        <v>2396</v>
      </c>
      <c r="P21581" s="63" t="s">
        <v>2397</v>
      </c>
      <c r="Q21581" s="63" t="s">
        <v>2396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2</v>
      </c>
      <c r="C21582" s="63" t="s">
        <v>2401</v>
      </c>
      <c r="D21582" s="63" t="s">
        <v>21627</v>
      </c>
      <c r="E21582" s="63" t="s">
        <v>21626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5</v>
      </c>
      <c r="O21582" s="63" t="s">
        <v>2396</v>
      </c>
      <c r="P21582" s="63" t="s">
        <v>2397</v>
      </c>
      <c r="Q21582" s="63" t="s">
        <v>2396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2</v>
      </c>
      <c r="C21583" s="63" t="s">
        <v>2401</v>
      </c>
      <c r="D21583" s="63" t="s">
        <v>21624</v>
      </c>
      <c r="E21583" s="63" t="s">
        <v>21623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1</v>
      </c>
      <c r="O21583" s="63" t="s">
        <v>2396</v>
      </c>
      <c r="P21583" s="63" t="s">
        <v>2397</v>
      </c>
      <c r="Q21583" s="63" t="s">
        <v>2396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2</v>
      </c>
      <c r="C21584" s="63" t="s">
        <v>2401</v>
      </c>
      <c r="D21584" s="63" t="s">
        <v>21622</v>
      </c>
      <c r="E21584" s="63" t="s">
        <v>21621</v>
      </c>
      <c r="F21584" s="63">
        <v>4.5999999999999996</v>
      </c>
      <c r="G21584" s="63">
        <v>42.1096</v>
      </c>
      <c r="H21584" s="63">
        <v>-71.2667</v>
      </c>
      <c r="I21584" s="63" t="s">
        <v>2251</v>
      </c>
      <c r="M21584" s="63">
        <v>2017</v>
      </c>
      <c r="N21584" s="63" t="s">
        <v>21620</v>
      </c>
      <c r="O21584" s="63" t="s">
        <v>2396</v>
      </c>
      <c r="P21584" s="63" t="s">
        <v>2397</v>
      </c>
      <c r="Q21584" s="63" t="s">
        <v>2396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2</v>
      </c>
      <c r="C21585" s="63" t="s">
        <v>2401</v>
      </c>
      <c r="D21585" s="63" t="s">
        <v>21619</v>
      </c>
      <c r="E21585" s="63" t="s">
        <v>21618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7</v>
      </c>
      <c r="O21585" s="63" t="s">
        <v>2396</v>
      </c>
      <c r="P21585" s="63" t="s">
        <v>2397</v>
      </c>
      <c r="Q21585" s="63" t="s">
        <v>2396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2</v>
      </c>
      <c r="C21586" s="63" t="s">
        <v>2401</v>
      </c>
      <c r="D21586" s="63" t="s">
        <v>21617</v>
      </c>
      <c r="E21586" s="63" t="s">
        <v>21616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5</v>
      </c>
      <c r="O21586" s="63" t="s">
        <v>2396</v>
      </c>
      <c r="P21586" s="63" t="s">
        <v>2397</v>
      </c>
      <c r="Q21586" s="63" t="s">
        <v>2396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2</v>
      </c>
      <c r="C21587" s="63" t="s">
        <v>2401</v>
      </c>
      <c r="D21587" s="63" t="s">
        <v>21614</v>
      </c>
      <c r="E21587" s="63" t="s">
        <v>21613</v>
      </c>
      <c r="F21587" s="63">
        <v>5</v>
      </c>
      <c r="G21587" s="63">
        <v>35.383899999999997</v>
      </c>
      <c r="H21587" s="63">
        <v>-79.770300000000006</v>
      </c>
      <c r="I21587" s="63" t="s">
        <v>2251</v>
      </c>
      <c r="M21587" s="63">
        <v>2014</v>
      </c>
      <c r="N21587" s="63" t="s">
        <v>2658</v>
      </c>
      <c r="O21587" s="63" t="s">
        <v>2396</v>
      </c>
      <c r="P21587" s="63" t="s">
        <v>2397</v>
      </c>
      <c r="Q21587" s="63" t="s">
        <v>2396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2</v>
      </c>
      <c r="C21588" s="63" t="s">
        <v>2401</v>
      </c>
      <c r="D21588" s="63" t="s">
        <v>21612</v>
      </c>
      <c r="E21588" s="63" t="s">
        <v>21611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5</v>
      </c>
      <c r="O21588" s="63" t="s">
        <v>2396</v>
      </c>
      <c r="P21588" s="63" t="s">
        <v>2397</v>
      </c>
      <c r="Q21588" s="63" t="s">
        <v>2396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2</v>
      </c>
      <c r="C21589" s="63" t="s">
        <v>2401</v>
      </c>
      <c r="D21589" s="63" t="s">
        <v>21610</v>
      </c>
      <c r="E21589" s="63" t="s">
        <v>21609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5</v>
      </c>
      <c r="O21589" s="63" t="s">
        <v>2396</v>
      </c>
      <c r="P21589" s="63" t="s">
        <v>2397</v>
      </c>
      <c r="Q21589" s="63" t="s">
        <v>2396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2</v>
      </c>
      <c r="C21590" s="63" t="s">
        <v>2401</v>
      </c>
      <c r="D21590" s="63" t="s">
        <v>21608</v>
      </c>
      <c r="E21590" s="63" t="s">
        <v>21607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5</v>
      </c>
      <c r="O21590" s="63" t="s">
        <v>2396</v>
      </c>
      <c r="P21590" s="63" t="s">
        <v>2397</v>
      </c>
      <c r="Q21590" s="63" t="s">
        <v>2396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2</v>
      </c>
      <c r="C21591" s="63" t="s">
        <v>2401</v>
      </c>
      <c r="D21591" s="63" t="s">
        <v>21606</v>
      </c>
      <c r="E21591" s="63" t="s">
        <v>21605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5</v>
      </c>
      <c r="O21591" s="63" t="s">
        <v>2396</v>
      </c>
      <c r="P21591" s="63" t="s">
        <v>2397</v>
      </c>
      <c r="Q21591" s="63" t="s">
        <v>2396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2</v>
      </c>
      <c r="C21592" s="63" t="s">
        <v>2401</v>
      </c>
      <c r="D21592" s="63" t="s">
        <v>21604</v>
      </c>
      <c r="E21592" s="63" t="s">
        <v>21603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5</v>
      </c>
      <c r="O21592" s="63" t="s">
        <v>2396</v>
      </c>
      <c r="P21592" s="63" t="s">
        <v>2397</v>
      </c>
      <c r="Q21592" s="63" t="s">
        <v>2396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2</v>
      </c>
      <c r="C21593" s="63" t="s">
        <v>2401</v>
      </c>
      <c r="D21593" s="63" t="s">
        <v>21602</v>
      </c>
      <c r="E21593" s="63" t="s">
        <v>21601</v>
      </c>
      <c r="F21593" s="63">
        <v>200</v>
      </c>
      <c r="G21593" s="63">
        <v>41.215299999999999</v>
      </c>
      <c r="H21593" s="63">
        <v>-90.120800000000003</v>
      </c>
      <c r="I21593" s="63" t="s">
        <v>1380</v>
      </c>
      <c r="M21593" s="63">
        <v>2012</v>
      </c>
      <c r="N21593" s="63" t="s">
        <v>5606</v>
      </c>
      <c r="O21593" s="63" t="s">
        <v>2396</v>
      </c>
      <c r="P21593" s="63" t="s">
        <v>2397</v>
      </c>
      <c r="Q21593" s="63" t="s">
        <v>2396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2</v>
      </c>
      <c r="C21594" s="63" t="s">
        <v>2401</v>
      </c>
      <c r="D21594" s="63" t="s">
        <v>21600</v>
      </c>
      <c r="E21594" s="63" t="s">
        <v>21599</v>
      </c>
      <c r="F21594" s="63">
        <v>81</v>
      </c>
      <c r="G21594" s="63">
        <v>41.232500000000002</v>
      </c>
      <c r="H21594" s="63">
        <v>-90.174199999999999</v>
      </c>
      <c r="I21594" s="63" t="s">
        <v>1380</v>
      </c>
      <c r="M21594" s="63">
        <v>2012</v>
      </c>
      <c r="N21594" s="63" t="s">
        <v>21598</v>
      </c>
      <c r="O21594" s="63" t="s">
        <v>2396</v>
      </c>
      <c r="P21594" s="63" t="s">
        <v>2397</v>
      </c>
      <c r="Q21594" s="63" t="s">
        <v>2396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2</v>
      </c>
      <c r="C21595" s="63" t="s">
        <v>2401</v>
      </c>
      <c r="D21595" s="63" t="s">
        <v>21597</v>
      </c>
      <c r="E21595" s="63" t="s">
        <v>21596</v>
      </c>
      <c r="F21595" s="63">
        <v>105</v>
      </c>
      <c r="G21595" s="63">
        <v>46.98</v>
      </c>
      <c r="H21595" s="63">
        <v>-101.5547</v>
      </c>
      <c r="I21595" s="63" t="s">
        <v>1380</v>
      </c>
      <c r="M21595" s="63">
        <v>2013</v>
      </c>
      <c r="N21595" s="63" t="s">
        <v>2759</v>
      </c>
      <c r="O21595" s="63" t="s">
        <v>2396</v>
      </c>
      <c r="P21595" s="63" t="s">
        <v>2397</v>
      </c>
      <c r="Q21595" s="63" t="s">
        <v>2396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2</v>
      </c>
      <c r="C21596" s="63" t="s">
        <v>2401</v>
      </c>
      <c r="D21596" s="63" t="s">
        <v>21595</v>
      </c>
      <c r="E21596" s="63" t="s">
        <v>21594</v>
      </c>
      <c r="F21596" s="63">
        <v>105</v>
      </c>
      <c r="G21596" s="63">
        <v>46.98</v>
      </c>
      <c r="H21596" s="63">
        <v>-101.5547</v>
      </c>
      <c r="I21596" s="63" t="s">
        <v>1380</v>
      </c>
      <c r="M21596" s="63">
        <v>2013</v>
      </c>
      <c r="N21596" s="63" t="s">
        <v>2759</v>
      </c>
      <c r="O21596" s="63" t="s">
        <v>2396</v>
      </c>
      <c r="P21596" s="63" t="s">
        <v>2397</v>
      </c>
      <c r="Q21596" s="63" t="s">
        <v>2396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2</v>
      </c>
      <c r="C21597" s="63" t="s">
        <v>2401</v>
      </c>
      <c r="D21597" s="63" t="s">
        <v>21593</v>
      </c>
      <c r="E21597" s="63" t="s">
        <v>21592</v>
      </c>
      <c r="F21597" s="63">
        <v>205</v>
      </c>
      <c r="G21597" s="63">
        <v>46.98</v>
      </c>
      <c r="H21597" s="63">
        <v>-101.5547</v>
      </c>
      <c r="I21597" s="63" t="s">
        <v>1380</v>
      </c>
      <c r="M21597" s="63">
        <v>2015</v>
      </c>
      <c r="N21597" s="63" t="s">
        <v>2759</v>
      </c>
      <c r="O21597" s="63" t="s">
        <v>2396</v>
      </c>
      <c r="P21597" s="63" t="s">
        <v>2397</v>
      </c>
      <c r="Q21597" s="63" t="s">
        <v>2396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2</v>
      </c>
      <c r="C21598" s="63" t="s">
        <v>2401</v>
      </c>
      <c r="D21598" s="63" t="s">
        <v>21591</v>
      </c>
      <c r="E21598" s="63" t="s">
        <v>21590</v>
      </c>
      <c r="F21598" s="63">
        <v>81.8</v>
      </c>
      <c r="G21598" s="63">
        <v>46.98</v>
      </c>
      <c r="H21598" s="63">
        <v>-101.5547</v>
      </c>
      <c r="I21598" s="63" t="s">
        <v>1380</v>
      </c>
      <c r="M21598" s="63">
        <v>2011.5501222493799</v>
      </c>
      <c r="N21598" s="63" t="s">
        <v>2759</v>
      </c>
      <c r="O21598" s="63" t="s">
        <v>2396</v>
      </c>
      <c r="P21598" s="63" t="s">
        <v>2397</v>
      </c>
      <c r="Q21598" s="63" t="s">
        <v>2396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2</v>
      </c>
      <c r="C21599" s="63" t="s">
        <v>2401</v>
      </c>
      <c r="D21599" s="63" t="s">
        <v>21588</v>
      </c>
      <c r="E21599" s="63" t="s">
        <v>21589</v>
      </c>
      <c r="F21599" s="63">
        <v>30</v>
      </c>
      <c r="G21599" s="63">
        <v>40.863799999999998</v>
      </c>
      <c r="H21599" s="63">
        <v>-105.0111</v>
      </c>
      <c r="I21599" s="63" t="s">
        <v>2251</v>
      </c>
      <c r="M21599" s="63">
        <v>2016</v>
      </c>
      <c r="N21599" s="63" t="s">
        <v>21588</v>
      </c>
      <c r="O21599" s="63" t="s">
        <v>2396</v>
      </c>
      <c r="P21599" s="63" t="s">
        <v>2397</v>
      </c>
      <c r="Q21599" s="63" t="s">
        <v>2396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2</v>
      </c>
      <c r="C21600" s="63" t="s">
        <v>2401</v>
      </c>
      <c r="D21600" s="63" t="s">
        <v>21586</v>
      </c>
      <c r="E21600" s="63" t="s">
        <v>21587</v>
      </c>
      <c r="F21600" s="63">
        <v>2</v>
      </c>
      <c r="G21600" s="63">
        <v>43.984400000000001</v>
      </c>
      <c r="H21600" s="63">
        <v>-96.219399999999993</v>
      </c>
      <c r="I21600" s="63" t="s">
        <v>1380</v>
      </c>
      <c r="M21600" s="63">
        <v>2003</v>
      </c>
      <c r="N21600" s="63" t="s">
        <v>21586</v>
      </c>
      <c r="O21600" s="63" t="s">
        <v>2396</v>
      </c>
      <c r="P21600" s="63" t="s">
        <v>2397</v>
      </c>
      <c r="Q21600" s="63" t="s">
        <v>2396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2</v>
      </c>
      <c r="C21601" s="63" t="s">
        <v>2401</v>
      </c>
      <c r="D21601" s="63" t="s">
        <v>21585</v>
      </c>
      <c r="E21601" s="63" t="s">
        <v>21584</v>
      </c>
      <c r="F21601" s="63">
        <v>5.2</v>
      </c>
      <c r="G21601" s="63">
        <v>35.549399999999999</v>
      </c>
      <c r="H21601" s="63">
        <v>-78.179900000000004</v>
      </c>
      <c r="I21601" s="63" t="s">
        <v>2251</v>
      </c>
      <c r="M21601" s="63">
        <v>2016</v>
      </c>
      <c r="N21601" s="63" t="s">
        <v>2438</v>
      </c>
      <c r="O21601" s="63" t="s">
        <v>2396</v>
      </c>
      <c r="P21601" s="63" t="s">
        <v>2397</v>
      </c>
      <c r="Q21601" s="63" t="s">
        <v>2396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2</v>
      </c>
      <c r="C21602" s="63" t="s">
        <v>2401</v>
      </c>
      <c r="D21602" s="63" t="s">
        <v>21583</v>
      </c>
      <c r="E21602" s="63" t="s">
        <v>21582</v>
      </c>
      <c r="F21602" s="63">
        <v>5</v>
      </c>
      <c r="G21602" s="63">
        <v>35.544400000000003</v>
      </c>
      <c r="H21602" s="63">
        <v>-78.177199999999999</v>
      </c>
      <c r="I21602" s="63" t="s">
        <v>2251</v>
      </c>
      <c r="M21602" s="63">
        <v>2017</v>
      </c>
      <c r="N21602" s="63" t="s">
        <v>2435</v>
      </c>
      <c r="O21602" s="63" t="s">
        <v>2396</v>
      </c>
      <c r="P21602" s="63" t="s">
        <v>2397</v>
      </c>
      <c r="Q21602" s="63" t="s">
        <v>2396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2</v>
      </c>
      <c r="C21603" s="63" t="s">
        <v>2401</v>
      </c>
      <c r="D21603" s="63" t="s">
        <v>21581</v>
      </c>
      <c r="E21603" s="63" t="s">
        <v>21580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0</v>
      </c>
      <c r="O21603" s="63" t="s">
        <v>2396</v>
      </c>
      <c r="P21603" s="63" t="s">
        <v>2397</v>
      </c>
      <c r="Q21603" s="63" t="s">
        <v>2396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2</v>
      </c>
      <c r="C21604" s="63" t="s">
        <v>2401</v>
      </c>
      <c r="D21604" s="63" t="s">
        <v>21579</v>
      </c>
      <c r="E21604" s="63" t="s">
        <v>21578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3</v>
      </c>
      <c r="O21604" s="63" t="s">
        <v>2396</v>
      </c>
      <c r="P21604" s="63" t="s">
        <v>2397</v>
      </c>
      <c r="Q21604" s="63" t="s">
        <v>2396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2</v>
      </c>
      <c r="C21605" s="63" t="s">
        <v>2401</v>
      </c>
      <c r="D21605" s="63" t="s">
        <v>21577</v>
      </c>
      <c r="E21605" s="63" t="s">
        <v>21576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0</v>
      </c>
      <c r="O21605" s="63" t="s">
        <v>2396</v>
      </c>
      <c r="P21605" s="63" t="s">
        <v>2397</v>
      </c>
      <c r="Q21605" s="63" t="s">
        <v>2396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2</v>
      </c>
      <c r="C21606" s="63" t="s">
        <v>2401</v>
      </c>
      <c r="D21606" s="63" t="s">
        <v>21575</v>
      </c>
      <c r="E21606" s="63" t="s">
        <v>21574</v>
      </c>
      <c r="F21606" s="63">
        <v>2</v>
      </c>
      <c r="G21606" s="63">
        <v>42.174999999999997</v>
      </c>
      <c r="H21606" s="63">
        <v>-120.3626</v>
      </c>
      <c r="I21606" s="63" t="s">
        <v>2251</v>
      </c>
      <c r="M21606" s="63">
        <v>2012</v>
      </c>
      <c r="N21606" s="63" t="s">
        <v>2552</v>
      </c>
      <c r="O21606" s="63" t="s">
        <v>2396</v>
      </c>
      <c r="P21606" s="63" t="s">
        <v>2397</v>
      </c>
      <c r="Q21606" s="63" t="s">
        <v>2396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2</v>
      </c>
      <c r="C21607" s="63" t="s">
        <v>2401</v>
      </c>
      <c r="D21607" s="63" t="s">
        <v>21573</v>
      </c>
      <c r="E21607" s="63" t="s">
        <v>21572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1</v>
      </c>
      <c r="O21607" s="63" t="s">
        <v>2396</v>
      </c>
      <c r="P21607" s="63" t="s">
        <v>2397</v>
      </c>
      <c r="Q21607" s="63" t="s">
        <v>2396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2</v>
      </c>
      <c r="C21608" s="63" t="s">
        <v>2401</v>
      </c>
      <c r="D21608" s="63" t="s">
        <v>21570</v>
      </c>
      <c r="E21608" s="63" t="s">
        <v>21569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7</v>
      </c>
      <c r="O21608" s="63" t="s">
        <v>2396</v>
      </c>
      <c r="P21608" s="63" t="s">
        <v>2397</v>
      </c>
      <c r="Q21608" s="63" t="s">
        <v>2396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2</v>
      </c>
      <c r="C21609" s="63" t="s">
        <v>2401</v>
      </c>
      <c r="D21609" s="63" t="s">
        <v>21568</v>
      </c>
      <c r="E21609" s="63" t="s">
        <v>21567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3</v>
      </c>
      <c r="O21609" s="63" t="s">
        <v>2396</v>
      </c>
      <c r="P21609" s="63" t="s">
        <v>2397</v>
      </c>
      <c r="Q21609" s="63" t="s">
        <v>2396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2</v>
      </c>
      <c r="C21610" s="63" t="s">
        <v>2401</v>
      </c>
      <c r="D21610" s="63" t="s">
        <v>21566</v>
      </c>
      <c r="E21610" s="63" t="s">
        <v>21565</v>
      </c>
      <c r="F21610" s="63">
        <v>3</v>
      </c>
      <c r="G21610" s="63">
        <v>47.547499999999999</v>
      </c>
      <c r="H21610" s="63">
        <v>-111.254</v>
      </c>
      <c r="I21610" s="63" t="s">
        <v>2251</v>
      </c>
      <c r="M21610" s="63">
        <v>2017</v>
      </c>
      <c r="N21610" s="63" t="s">
        <v>6333</v>
      </c>
      <c r="O21610" s="63" t="s">
        <v>2396</v>
      </c>
      <c r="P21610" s="63" t="s">
        <v>2397</v>
      </c>
      <c r="Q21610" s="63" t="s">
        <v>2396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2</v>
      </c>
      <c r="C21611" s="63" t="s">
        <v>2401</v>
      </c>
      <c r="D21611" s="63" t="s">
        <v>21564</v>
      </c>
      <c r="E21611" s="63" t="s">
        <v>21563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2</v>
      </c>
      <c r="O21611" s="63" t="s">
        <v>2396</v>
      </c>
      <c r="P21611" s="63" t="s">
        <v>2397</v>
      </c>
      <c r="Q21611" s="63" t="s">
        <v>2396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2</v>
      </c>
      <c r="C21612" s="63" t="s">
        <v>2401</v>
      </c>
      <c r="D21612" s="63" t="s">
        <v>21561</v>
      </c>
      <c r="E21612" s="63" t="s">
        <v>21560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1</v>
      </c>
      <c r="O21612" s="63" t="s">
        <v>2396</v>
      </c>
      <c r="P21612" s="63" t="s">
        <v>2397</v>
      </c>
      <c r="Q21612" s="63" t="s">
        <v>2396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2</v>
      </c>
      <c r="C21613" s="63" t="s">
        <v>2401</v>
      </c>
      <c r="D21613" s="63" t="s">
        <v>21558</v>
      </c>
      <c r="E21613" s="63" t="s">
        <v>21559</v>
      </c>
      <c r="F21613" s="63">
        <v>9</v>
      </c>
      <c r="G21613" s="63">
        <v>35.0227</v>
      </c>
      <c r="H21613" s="63">
        <v>-114.1627</v>
      </c>
      <c r="I21613" s="63" t="s">
        <v>2251</v>
      </c>
      <c r="M21613" s="63">
        <v>2013</v>
      </c>
      <c r="N21613" s="63" t="s">
        <v>21558</v>
      </c>
      <c r="O21613" s="63" t="s">
        <v>2396</v>
      </c>
      <c r="P21613" s="63" t="s">
        <v>2397</v>
      </c>
      <c r="Q21613" s="63" t="s">
        <v>2396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2</v>
      </c>
      <c r="C21614" s="63" t="s">
        <v>2401</v>
      </c>
      <c r="D21614" s="63" t="s">
        <v>21557</v>
      </c>
      <c r="E21614" s="63" t="s">
        <v>21556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2</v>
      </c>
      <c r="O21614" s="63" t="s">
        <v>2396</v>
      </c>
      <c r="P21614" s="63" t="s">
        <v>2397</v>
      </c>
      <c r="Q21614" s="63" t="s">
        <v>2396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2</v>
      </c>
      <c r="C21615" s="63" t="s">
        <v>2401</v>
      </c>
      <c r="D21615" s="63" t="s">
        <v>21555</v>
      </c>
      <c r="E21615" s="63" t="s">
        <v>21554</v>
      </c>
      <c r="F21615" s="63">
        <v>78</v>
      </c>
      <c r="G21615" s="63">
        <v>45.660800000000002</v>
      </c>
      <c r="H21615" s="63">
        <v>-95.012799999999999</v>
      </c>
      <c r="I21615" s="63" t="s">
        <v>1380</v>
      </c>
      <c r="M21615" s="63">
        <v>2017</v>
      </c>
      <c r="N21615" s="63" t="s">
        <v>21553</v>
      </c>
      <c r="O21615" s="63" t="s">
        <v>2396</v>
      </c>
      <c r="P21615" s="63" t="s">
        <v>2397</v>
      </c>
      <c r="Q21615" s="63" t="s">
        <v>2396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2</v>
      </c>
      <c r="C21616" s="63" t="s">
        <v>2401</v>
      </c>
      <c r="D21616" s="63" t="s">
        <v>21552</v>
      </c>
      <c r="E21616" s="63" t="s">
        <v>21551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49</v>
      </c>
      <c r="O21616" s="63" t="s">
        <v>2396</v>
      </c>
      <c r="P21616" s="63" t="s">
        <v>2397</v>
      </c>
      <c r="Q21616" s="63" t="s">
        <v>2396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2</v>
      </c>
      <c r="C21617" s="63" t="s">
        <v>2401</v>
      </c>
      <c r="D21617" s="63" t="s">
        <v>21550</v>
      </c>
      <c r="E21617" s="63" t="s">
        <v>21549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8</v>
      </c>
      <c r="O21617" s="63" t="s">
        <v>2396</v>
      </c>
      <c r="P21617" s="63" t="s">
        <v>2397</v>
      </c>
      <c r="Q21617" s="63" t="s">
        <v>2396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2</v>
      </c>
      <c r="C21618" s="63" t="s">
        <v>2401</v>
      </c>
      <c r="D21618" s="63" t="s">
        <v>21548</v>
      </c>
      <c r="E21618" s="63" t="s">
        <v>21547</v>
      </c>
      <c r="F21618" s="63">
        <v>2.5</v>
      </c>
      <c r="G21618" s="63">
        <v>40.362200000000001</v>
      </c>
      <c r="H21618" s="63">
        <v>-74.479699999999994</v>
      </c>
      <c r="I21618" s="63" t="s">
        <v>2251</v>
      </c>
      <c r="M21618" s="63">
        <v>2012</v>
      </c>
      <c r="N21618" s="63" t="s">
        <v>2527</v>
      </c>
      <c r="O21618" s="63" t="s">
        <v>2396</v>
      </c>
      <c r="P21618" s="63" t="s">
        <v>2397</v>
      </c>
      <c r="Q21618" s="63" t="s">
        <v>2396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2</v>
      </c>
      <c r="C21619" s="63" t="s">
        <v>2401</v>
      </c>
      <c r="D21619" s="63" t="s">
        <v>21546</v>
      </c>
      <c r="E21619" s="63" t="s">
        <v>21545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4</v>
      </c>
      <c r="O21619" s="63" t="s">
        <v>2396</v>
      </c>
      <c r="P21619" s="63" t="s">
        <v>2397</v>
      </c>
      <c r="Q21619" s="63" t="s">
        <v>2396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2</v>
      </c>
      <c r="C21620" s="63" t="s">
        <v>2401</v>
      </c>
      <c r="D21620" s="63" t="s">
        <v>21543</v>
      </c>
      <c r="E21620" s="63" t="s">
        <v>21542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1</v>
      </c>
      <c r="O21620" s="63" t="s">
        <v>2396</v>
      </c>
      <c r="P21620" s="63" t="s">
        <v>2397</v>
      </c>
      <c r="Q21620" s="63" t="s">
        <v>2396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2</v>
      </c>
      <c r="C21621" s="63" t="s">
        <v>2401</v>
      </c>
      <c r="D21621" s="63" t="s">
        <v>21539</v>
      </c>
      <c r="E21621" s="63" t="s">
        <v>21540</v>
      </c>
      <c r="F21621" s="63">
        <v>200</v>
      </c>
      <c r="G21621" s="63">
        <v>41.140599999999999</v>
      </c>
      <c r="H21621" s="63">
        <v>-88.53</v>
      </c>
      <c r="I21621" s="63" t="s">
        <v>1380</v>
      </c>
      <c r="M21621" s="63">
        <v>2010</v>
      </c>
      <c r="N21621" s="63" t="s">
        <v>21539</v>
      </c>
      <c r="O21621" s="63" t="s">
        <v>2396</v>
      </c>
      <c r="P21621" s="63" t="s">
        <v>2397</v>
      </c>
      <c r="Q21621" s="63" t="s">
        <v>2396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2</v>
      </c>
      <c r="C21622" s="63" t="s">
        <v>2401</v>
      </c>
      <c r="D21622" s="63" t="s">
        <v>21537</v>
      </c>
      <c r="E21622" s="63" t="s">
        <v>21538</v>
      </c>
      <c r="F21622" s="63">
        <v>102</v>
      </c>
      <c r="G21622" s="63">
        <v>41.150799999999997</v>
      </c>
      <c r="H21622" s="63">
        <v>-88.6233</v>
      </c>
      <c r="I21622" s="63" t="s">
        <v>1380</v>
      </c>
      <c r="M21622" s="63">
        <v>2009</v>
      </c>
      <c r="N21622" s="63" t="s">
        <v>21537</v>
      </c>
      <c r="O21622" s="63" t="s">
        <v>2396</v>
      </c>
      <c r="P21622" s="63" t="s">
        <v>2397</v>
      </c>
      <c r="Q21622" s="63" t="s">
        <v>2396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2</v>
      </c>
      <c r="C21623" s="63" t="s">
        <v>2401</v>
      </c>
      <c r="D21623" s="63" t="s">
        <v>21536</v>
      </c>
      <c r="E21623" s="63" t="s">
        <v>21535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4</v>
      </c>
      <c r="O21623" s="63" t="s">
        <v>2396</v>
      </c>
      <c r="P21623" s="63" t="s">
        <v>2397</v>
      </c>
      <c r="Q21623" s="63" t="s">
        <v>2396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2</v>
      </c>
      <c r="C21624" s="63" t="s">
        <v>2401</v>
      </c>
      <c r="D21624" s="63" t="s">
        <v>21533</v>
      </c>
      <c r="E21624" s="63" t="s">
        <v>21532</v>
      </c>
      <c r="F21624" s="63">
        <v>50</v>
      </c>
      <c r="G21624" s="63">
        <v>34.823500000000003</v>
      </c>
      <c r="H21624" s="63">
        <v>-78.623500000000007</v>
      </c>
      <c r="I21624" s="63" t="s">
        <v>2251</v>
      </c>
      <c r="M21624" s="63">
        <v>2018</v>
      </c>
      <c r="N21624" s="63" t="s">
        <v>2438</v>
      </c>
      <c r="O21624" s="63" t="s">
        <v>2396</v>
      </c>
      <c r="P21624" s="63" t="s">
        <v>2397</v>
      </c>
      <c r="Q21624" s="63" t="s">
        <v>2396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2</v>
      </c>
      <c r="C21625" s="63" t="s">
        <v>2401</v>
      </c>
      <c r="D21625" s="63" t="s">
        <v>21531</v>
      </c>
      <c r="E21625" s="63" t="s">
        <v>21530</v>
      </c>
      <c r="F21625" s="63">
        <v>5</v>
      </c>
      <c r="G21625" s="63">
        <v>34.534999999999997</v>
      </c>
      <c r="H21625" s="63">
        <v>-78.813100000000006</v>
      </c>
      <c r="I21625" s="63" t="s">
        <v>2251</v>
      </c>
      <c r="M21625" s="63">
        <v>2013</v>
      </c>
      <c r="N21625" s="63" t="s">
        <v>21529</v>
      </c>
      <c r="O21625" s="63" t="s">
        <v>2396</v>
      </c>
      <c r="P21625" s="63" t="s">
        <v>2397</v>
      </c>
      <c r="Q21625" s="63" t="s">
        <v>2396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2</v>
      </c>
      <c r="C21626" s="63" t="s">
        <v>2401</v>
      </c>
      <c r="D21626" s="63" t="s">
        <v>21528</v>
      </c>
      <c r="E21626" s="63" t="s">
        <v>21527</v>
      </c>
      <c r="F21626" s="63">
        <v>4.8</v>
      </c>
      <c r="G21626" s="63">
        <v>34.547800000000002</v>
      </c>
      <c r="H21626" s="63">
        <v>-78.817700000000002</v>
      </c>
      <c r="I21626" s="63" t="s">
        <v>2251</v>
      </c>
      <c r="M21626" s="63">
        <v>2016</v>
      </c>
      <c r="N21626" s="63" t="s">
        <v>2438</v>
      </c>
      <c r="O21626" s="63" t="s">
        <v>2396</v>
      </c>
      <c r="P21626" s="63" t="s">
        <v>2397</v>
      </c>
      <c r="Q21626" s="63" t="s">
        <v>2396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2</v>
      </c>
      <c r="C21627" s="63" t="s">
        <v>2401</v>
      </c>
      <c r="D21627" s="63" t="s">
        <v>21526</v>
      </c>
      <c r="E21627" s="63" t="s">
        <v>21525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49</v>
      </c>
      <c r="O21627" s="63" t="s">
        <v>2396</v>
      </c>
      <c r="P21627" s="63" t="s">
        <v>2397</v>
      </c>
      <c r="Q21627" s="63" t="s">
        <v>2396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2</v>
      </c>
      <c r="C21628" s="63" t="s">
        <v>2401</v>
      </c>
      <c r="D21628" s="63" t="s">
        <v>21524</v>
      </c>
      <c r="E21628" s="63" t="s">
        <v>21523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3</v>
      </c>
      <c r="O21628" s="63" t="s">
        <v>2396</v>
      </c>
      <c r="P21628" s="63" t="s">
        <v>2397</v>
      </c>
      <c r="Q21628" s="63" t="s">
        <v>2396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2</v>
      </c>
      <c r="C21629" s="63" t="s">
        <v>2401</v>
      </c>
      <c r="D21629" s="63" t="s">
        <v>21522</v>
      </c>
      <c r="E21629" s="63" t="s">
        <v>21521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59</v>
      </c>
      <c r="O21629" s="63" t="s">
        <v>2396</v>
      </c>
      <c r="P21629" s="63" t="s">
        <v>2397</v>
      </c>
      <c r="Q21629" s="63" t="s">
        <v>2396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2</v>
      </c>
      <c r="C21630" s="63" t="s">
        <v>2401</v>
      </c>
      <c r="D21630" s="63" t="s">
        <v>21520</v>
      </c>
      <c r="E21630" s="63" t="s">
        <v>21519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2</v>
      </c>
      <c r="O21630" s="63" t="s">
        <v>2396</v>
      </c>
      <c r="P21630" s="63" t="s">
        <v>2397</v>
      </c>
      <c r="Q21630" s="63" t="s">
        <v>2396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2</v>
      </c>
      <c r="C21631" s="63" t="s">
        <v>2401</v>
      </c>
      <c r="D21631" s="63" t="s">
        <v>21518</v>
      </c>
      <c r="E21631" s="63" t="s">
        <v>21517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39</v>
      </c>
      <c r="O21631" s="63" t="s">
        <v>2396</v>
      </c>
      <c r="P21631" s="63" t="s">
        <v>2397</v>
      </c>
      <c r="Q21631" s="63" t="s">
        <v>2396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2</v>
      </c>
      <c r="C21632" s="63" t="s">
        <v>2401</v>
      </c>
      <c r="D21632" s="63" t="s">
        <v>21516</v>
      </c>
      <c r="E21632" s="63" t="s">
        <v>21515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4</v>
      </c>
      <c r="O21632" s="63" t="s">
        <v>2396</v>
      </c>
      <c r="P21632" s="63" t="s">
        <v>2397</v>
      </c>
      <c r="Q21632" s="63" t="s">
        <v>2396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2</v>
      </c>
      <c r="C21633" s="63" t="s">
        <v>2401</v>
      </c>
      <c r="D21633" s="63" t="s">
        <v>21513</v>
      </c>
      <c r="E21633" s="63" t="s">
        <v>21512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79</v>
      </c>
      <c r="O21633" s="63" t="s">
        <v>2396</v>
      </c>
      <c r="P21633" s="63" t="s">
        <v>2397</v>
      </c>
      <c r="Q21633" s="63" t="s">
        <v>2396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2</v>
      </c>
      <c r="C21634" s="63" t="s">
        <v>2401</v>
      </c>
      <c r="D21634" s="63" t="s">
        <v>21511</v>
      </c>
      <c r="E21634" s="63" t="s">
        <v>21510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09</v>
      </c>
      <c r="O21634" s="63" t="s">
        <v>2396</v>
      </c>
      <c r="P21634" s="63" t="s">
        <v>2397</v>
      </c>
      <c r="Q21634" s="63" t="s">
        <v>2396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2</v>
      </c>
      <c r="C21635" s="63" t="s">
        <v>2401</v>
      </c>
      <c r="D21635" s="63" t="s">
        <v>21508</v>
      </c>
      <c r="E21635" s="63" t="s">
        <v>21507</v>
      </c>
      <c r="F21635" s="63">
        <v>30</v>
      </c>
      <c r="G21635" s="63">
        <v>41.114699999999999</v>
      </c>
      <c r="H21635" s="63">
        <v>-71.521100000000004</v>
      </c>
      <c r="I21635" s="63" t="s">
        <v>1380</v>
      </c>
      <c r="M21635" s="63">
        <v>2017</v>
      </c>
      <c r="N21635" s="63" t="s">
        <v>21506</v>
      </c>
      <c r="O21635" s="63" t="s">
        <v>2396</v>
      </c>
      <c r="P21635" s="63" t="s">
        <v>2397</v>
      </c>
      <c r="Q21635" s="63" t="s">
        <v>2396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2</v>
      </c>
      <c r="C21636" s="63" t="s">
        <v>2401</v>
      </c>
      <c r="D21636" s="63" t="s">
        <v>21505</v>
      </c>
      <c r="E21636" s="63" t="s">
        <v>21504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3</v>
      </c>
      <c r="O21636" s="63" t="s">
        <v>2396</v>
      </c>
      <c r="P21636" s="63" t="s">
        <v>2397</v>
      </c>
      <c r="Q21636" s="63" t="s">
        <v>2396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2</v>
      </c>
      <c r="C21637" s="63" t="s">
        <v>2401</v>
      </c>
      <c r="D21637" s="63" t="s">
        <v>21502</v>
      </c>
      <c r="E21637" s="63" t="s">
        <v>21501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0</v>
      </c>
      <c r="O21637" s="63" t="s">
        <v>2396</v>
      </c>
      <c r="P21637" s="63" t="s">
        <v>2397</v>
      </c>
      <c r="Q21637" s="63" t="s">
        <v>2396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2</v>
      </c>
      <c r="C21638" s="63" t="s">
        <v>2401</v>
      </c>
      <c r="D21638" s="63" t="s">
        <v>21499</v>
      </c>
      <c r="E21638" s="63" t="s">
        <v>21498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5</v>
      </c>
      <c r="O21638" s="63" t="s">
        <v>2396</v>
      </c>
      <c r="P21638" s="63" t="s">
        <v>2397</v>
      </c>
      <c r="Q21638" s="63" t="s">
        <v>2396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2</v>
      </c>
      <c r="C21639" s="63" t="s">
        <v>2401</v>
      </c>
      <c r="D21639" s="63" t="s">
        <v>21497</v>
      </c>
      <c r="E21639" s="63" t="s">
        <v>21496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5</v>
      </c>
      <c r="O21639" s="63" t="s">
        <v>2396</v>
      </c>
      <c r="P21639" s="63" t="s">
        <v>2397</v>
      </c>
      <c r="Q21639" s="63" t="s">
        <v>2396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2</v>
      </c>
      <c r="C21640" s="63" t="s">
        <v>2401</v>
      </c>
      <c r="D21640" s="63" t="s">
        <v>21495</v>
      </c>
      <c r="E21640" s="63" t="s">
        <v>21494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2</v>
      </c>
      <c r="O21640" s="63" t="s">
        <v>2396</v>
      </c>
      <c r="P21640" s="63" t="s">
        <v>2397</v>
      </c>
      <c r="Q21640" s="63" t="s">
        <v>2396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2</v>
      </c>
      <c r="C21641" s="63" t="s">
        <v>2401</v>
      </c>
      <c r="D21641" s="63" t="s">
        <v>21493</v>
      </c>
      <c r="E21641" s="63" t="s">
        <v>21492</v>
      </c>
      <c r="F21641" s="63">
        <v>1.3</v>
      </c>
      <c r="G21641" s="63">
        <v>43.655799999999999</v>
      </c>
      <c r="H21641" s="63">
        <v>-94.156400000000005</v>
      </c>
      <c r="I21641" s="63" t="s">
        <v>1380</v>
      </c>
      <c r="M21641" s="63">
        <v>2006</v>
      </c>
      <c r="N21641" s="63" t="s">
        <v>21489</v>
      </c>
      <c r="O21641" s="63" t="s">
        <v>2396</v>
      </c>
      <c r="P21641" s="63" t="s">
        <v>2397</v>
      </c>
      <c r="Q21641" s="63" t="s">
        <v>2396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2</v>
      </c>
      <c r="C21642" s="63" t="s">
        <v>2401</v>
      </c>
      <c r="D21642" s="63" t="s">
        <v>21491</v>
      </c>
      <c r="E21642" s="63" t="s">
        <v>21490</v>
      </c>
      <c r="F21642" s="63">
        <v>1.3</v>
      </c>
      <c r="G21642" s="63">
        <v>43.655799999999999</v>
      </c>
      <c r="H21642" s="63">
        <v>-94.153599999999997</v>
      </c>
      <c r="I21642" s="63" t="s">
        <v>1380</v>
      </c>
      <c r="M21642" s="63">
        <v>2006</v>
      </c>
      <c r="N21642" s="63" t="s">
        <v>21489</v>
      </c>
      <c r="O21642" s="63" t="s">
        <v>2396</v>
      </c>
      <c r="P21642" s="63" t="s">
        <v>2397</v>
      </c>
      <c r="Q21642" s="63" t="s">
        <v>2396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2</v>
      </c>
      <c r="C21643" s="63" t="s">
        <v>2401</v>
      </c>
      <c r="D21643" s="63" t="s">
        <v>21488</v>
      </c>
      <c r="E21643" s="63" t="s">
        <v>21487</v>
      </c>
      <c r="F21643" s="63">
        <v>85</v>
      </c>
      <c r="G21643" s="63">
        <v>34.8508</v>
      </c>
      <c r="H21643" s="63">
        <v>-98.577299999999994</v>
      </c>
      <c r="I21643" s="63" t="s">
        <v>1380</v>
      </c>
      <c r="M21643" s="63">
        <v>2004</v>
      </c>
      <c r="N21643" s="63" t="s">
        <v>21486</v>
      </c>
      <c r="O21643" s="63" t="s">
        <v>2396</v>
      </c>
      <c r="P21643" s="63" t="s">
        <v>2397</v>
      </c>
      <c r="Q21643" s="63" t="s">
        <v>2396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2</v>
      </c>
      <c r="C21644" s="63" t="s">
        <v>2401</v>
      </c>
      <c r="D21644" s="63" t="s">
        <v>21485</v>
      </c>
      <c r="E21644" s="63" t="s">
        <v>21484</v>
      </c>
      <c r="F21644" s="63">
        <v>151</v>
      </c>
      <c r="G21644" s="63">
        <v>34.866100000000003</v>
      </c>
      <c r="H21644" s="63">
        <v>-98.605599999999995</v>
      </c>
      <c r="I21644" s="63" t="s">
        <v>1380</v>
      </c>
      <c r="M21644" s="63">
        <v>2006</v>
      </c>
      <c r="N21644" s="63" t="s">
        <v>21483</v>
      </c>
      <c r="O21644" s="63" t="s">
        <v>2396</v>
      </c>
      <c r="P21644" s="63" t="s">
        <v>2397</v>
      </c>
      <c r="Q21644" s="63" t="s">
        <v>2396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2</v>
      </c>
      <c r="C21645" s="63" t="s">
        <v>2401</v>
      </c>
      <c r="D21645" s="63" t="s">
        <v>21481</v>
      </c>
      <c r="E21645" s="63" t="s">
        <v>21482</v>
      </c>
      <c r="F21645" s="63">
        <v>99</v>
      </c>
      <c r="G21645" s="63">
        <v>34.8217</v>
      </c>
      <c r="H21645" s="63">
        <v>-98.452500000000001</v>
      </c>
      <c r="I21645" s="63" t="s">
        <v>1380</v>
      </c>
      <c r="M21645" s="63">
        <v>2009</v>
      </c>
      <c r="N21645" s="63" t="s">
        <v>21481</v>
      </c>
      <c r="O21645" s="63" t="s">
        <v>2396</v>
      </c>
      <c r="P21645" s="63" t="s">
        <v>2397</v>
      </c>
      <c r="Q21645" s="63" t="s">
        <v>2396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2</v>
      </c>
      <c r="C21646" s="63" t="s">
        <v>2401</v>
      </c>
      <c r="D21646" s="63" t="s">
        <v>21479</v>
      </c>
      <c r="E21646" s="63" t="s">
        <v>21480</v>
      </c>
      <c r="F21646" s="63">
        <v>100</v>
      </c>
      <c r="G21646" s="63">
        <v>34.910400000000003</v>
      </c>
      <c r="H21646" s="63">
        <v>-98.559899999999999</v>
      </c>
      <c r="I21646" s="63" t="s">
        <v>1380</v>
      </c>
      <c r="M21646" s="63">
        <v>2012</v>
      </c>
      <c r="N21646" s="63" t="s">
        <v>21479</v>
      </c>
      <c r="O21646" s="63" t="s">
        <v>2396</v>
      </c>
      <c r="P21646" s="63" t="s">
        <v>2397</v>
      </c>
      <c r="Q21646" s="63" t="s">
        <v>2396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2</v>
      </c>
      <c r="C21647" s="63" t="s">
        <v>2401</v>
      </c>
      <c r="D21647" s="63" t="s">
        <v>21478</v>
      </c>
      <c r="E21647" s="63" t="s">
        <v>21477</v>
      </c>
      <c r="F21647" s="63">
        <v>302</v>
      </c>
      <c r="G21647" s="63">
        <v>40.9315</v>
      </c>
      <c r="H21647" s="63">
        <v>-84.561800000000005</v>
      </c>
      <c r="I21647" s="63" t="s">
        <v>1380</v>
      </c>
      <c r="M21647" s="63">
        <v>2012</v>
      </c>
      <c r="N21647" s="63" t="s">
        <v>2781</v>
      </c>
      <c r="O21647" s="63" t="s">
        <v>2396</v>
      </c>
      <c r="P21647" s="63" t="s">
        <v>2397</v>
      </c>
      <c r="Q21647" s="63" t="s">
        <v>2396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2</v>
      </c>
      <c r="C21648" s="63" t="s">
        <v>2401</v>
      </c>
      <c r="D21648" s="63" t="s">
        <v>21476</v>
      </c>
      <c r="E21648" s="63" t="s">
        <v>21475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4</v>
      </c>
      <c r="O21648" s="63" t="s">
        <v>2396</v>
      </c>
      <c r="P21648" s="63" t="s">
        <v>2397</v>
      </c>
      <c r="Q21648" s="63" t="s">
        <v>2396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2</v>
      </c>
      <c r="C21649" s="63" t="s">
        <v>2401</v>
      </c>
      <c r="D21649" s="63" t="s">
        <v>21473</v>
      </c>
      <c r="E21649" s="63" t="s">
        <v>21472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7</v>
      </c>
      <c r="O21649" s="63" t="s">
        <v>2396</v>
      </c>
      <c r="P21649" s="63" t="s">
        <v>2397</v>
      </c>
      <c r="Q21649" s="63" t="s">
        <v>2396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2</v>
      </c>
      <c r="C21650" s="63" t="s">
        <v>2401</v>
      </c>
      <c r="D21650" s="63" t="s">
        <v>21471</v>
      </c>
      <c r="E21650" s="63" t="s">
        <v>21470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2</v>
      </c>
      <c r="O21650" s="63" t="s">
        <v>2396</v>
      </c>
      <c r="P21650" s="63" t="s">
        <v>2397</v>
      </c>
      <c r="Q21650" s="63" t="s">
        <v>2396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2</v>
      </c>
      <c r="C21651" s="63" t="s">
        <v>2401</v>
      </c>
      <c r="D21651" s="63" t="s">
        <v>21468</v>
      </c>
      <c r="E21651" s="63" t="s">
        <v>21469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8</v>
      </c>
      <c r="O21651" s="63" t="s">
        <v>2396</v>
      </c>
      <c r="P21651" s="63" t="s">
        <v>2397</v>
      </c>
      <c r="Q21651" s="63" t="s">
        <v>2396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2</v>
      </c>
      <c r="C21652" s="63" t="s">
        <v>2401</v>
      </c>
      <c r="D21652" s="63" t="s">
        <v>21467</v>
      </c>
      <c r="E21652" s="63" t="s">
        <v>21466</v>
      </c>
      <c r="F21652" s="63">
        <v>3.9</v>
      </c>
      <c r="G21652" s="63">
        <v>44.796399999999998</v>
      </c>
      <c r="H21652" s="63">
        <v>-93.429599999999994</v>
      </c>
      <c r="I21652" s="63" t="s">
        <v>2251</v>
      </c>
      <c r="M21652" s="63">
        <v>2017</v>
      </c>
      <c r="N21652" s="63" t="s">
        <v>2438</v>
      </c>
      <c r="O21652" s="63" t="s">
        <v>2396</v>
      </c>
      <c r="P21652" s="63" t="s">
        <v>2397</v>
      </c>
      <c r="Q21652" s="63" t="s">
        <v>2396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2</v>
      </c>
      <c r="C21653" s="63" t="s">
        <v>2401</v>
      </c>
      <c r="D21653" s="63" t="s">
        <v>21465</v>
      </c>
      <c r="E21653" s="63" t="s">
        <v>21464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0</v>
      </c>
      <c r="O21653" s="63" t="s">
        <v>2396</v>
      </c>
      <c r="P21653" s="63" t="s">
        <v>2397</v>
      </c>
      <c r="Q21653" s="63" t="s">
        <v>2396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2</v>
      </c>
      <c r="C21654" s="63" t="s">
        <v>2401</v>
      </c>
      <c r="D21654" s="63" t="s">
        <v>21463</v>
      </c>
      <c r="E21654" s="63" t="s">
        <v>21462</v>
      </c>
      <c r="F21654" s="63">
        <v>3.2</v>
      </c>
      <c r="G21654" s="63">
        <v>38.173900000000003</v>
      </c>
      <c r="H21654" s="63">
        <v>-113.2972</v>
      </c>
      <c r="I21654" s="63" t="s">
        <v>822</v>
      </c>
      <c r="M21654" s="63">
        <v>2012</v>
      </c>
      <c r="N21654" s="63" t="s">
        <v>21461</v>
      </c>
      <c r="O21654" s="63" t="s">
        <v>2396</v>
      </c>
      <c r="P21654" s="63" t="s">
        <v>2397</v>
      </c>
      <c r="Q21654" s="63" t="s">
        <v>2396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2</v>
      </c>
      <c r="C21655" s="63" t="s">
        <v>2401</v>
      </c>
      <c r="D21655" s="63" t="s">
        <v>21460</v>
      </c>
      <c r="E21655" s="63" t="s">
        <v>21459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0</v>
      </c>
      <c r="O21655" s="63" t="s">
        <v>2396</v>
      </c>
      <c r="P21655" s="63" t="s">
        <v>2397</v>
      </c>
      <c r="Q21655" s="63" t="s">
        <v>2396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2</v>
      </c>
      <c r="C21656" s="63" t="s">
        <v>2401</v>
      </c>
      <c r="D21656" s="63" t="s">
        <v>21458</v>
      </c>
      <c r="E21656" s="63" t="s">
        <v>21457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6</v>
      </c>
      <c r="O21656" s="63" t="s">
        <v>2396</v>
      </c>
      <c r="P21656" s="63" t="s">
        <v>2397</v>
      </c>
      <c r="Q21656" s="63" t="s">
        <v>2396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2</v>
      </c>
      <c r="C21657" s="63" t="s">
        <v>2401</v>
      </c>
      <c r="D21657" s="63" t="s">
        <v>21455</v>
      </c>
      <c r="E21657" s="63" t="s">
        <v>21454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7</v>
      </c>
      <c r="O21657" s="63" t="s">
        <v>2396</v>
      </c>
      <c r="P21657" s="63" t="s">
        <v>2397</v>
      </c>
      <c r="Q21657" s="63" t="s">
        <v>2396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2</v>
      </c>
      <c r="C21658" s="63" t="s">
        <v>2401</v>
      </c>
      <c r="D21658" s="63" t="s">
        <v>21453</v>
      </c>
      <c r="E21658" s="63" t="s">
        <v>21452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0</v>
      </c>
      <c r="M21658" s="63">
        <v>2008</v>
      </c>
      <c r="N21658" s="63" t="s">
        <v>3073</v>
      </c>
      <c r="O21658" s="63" t="s">
        <v>2396</v>
      </c>
      <c r="P21658" s="63" t="s">
        <v>2397</v>
      </c>
      <c r="Q21658" s="63" t="s">
        <v>2396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2</v>
      </c>
      <c r="C21659" s="63" t="s">
        <v>2401</v>
      </c>
      <c r="D21659" s="63" t="s">
        <v>21451</v>
      </c>
      <c r="E21659" s="63" t="s">
        <v>21450</v>
      </c>
      <c r="F21659" s="63">
        <v>1.3</v>
      </c>
      <c r="G21659" s="63">
        <v>36.907800000000002</v>
      </c>
      <c r="H21659" s="63">
        <v>-105.9853</v>
      </c>
      <c r="I21659" s="63" t="s">
        <v>2251</v>
      </c>
      <c r="M21659" s="63">
        <v>2011.99999999999</v>
      </c>
      <c r="N21659" s="63" t="s">
        <v>21449</v>
      </c>
      <c r="O21659" s="63" t="s">
        <v>2396</v>
      </c>
      <c r="P21659" s="63" t="s">
        <v>2397</v>
      </c>
      <c r="Q21659" s="63" t="s">
        <v>2396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2</v>
      </c>
      <c r="C21660" s="63" t="s">
        <v>2401</v>
      </c>
      <c r="D21660" s="63" t="s">
        <v>21448</v>
      </c>
      <c r="E21660" s="63" t="s">
        <v>21447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4</v>
      </c>
      <c r="O21660" s="63" t="s">
        <v>2396</v>
      </c>
      <c r="P21660" s="63" t="s">
        <v>2397</v>
      </c>
      <c r="Q21660" s="63" t="s">
        <v>2396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2</v>
      </c>
      <c r="C21661" s="63" t="s">
        <v>2401</v>
      </c>
      <c r="D21661" s="63" t="s">
        <v>21445</v>
      </c>
      <c r="E21661" s="63" t="s">
        <v>21446</v>
      </c>
      <c r="F21661" s="63">
        <v>30</v>
      </c>
      <c r="G21661" s="63">
        <v>34.298999999999999</v>
      </c>
      <c r="H21661" s="63">
        <v>-99.399000000000001</v>
      </c>
      <c r="I21661" s="63" t="s">
        <v>2494</v>
      </c>
      <c r="M21661" s="63">
        <v>2017</v>
      </c>
      <c r="N21661" s="63" t="s">
        <v>21445</v>
      </c>
      <c r="O21661" s="63" t="s">
        <v>2396</v>
      </c>
      <c r="P21661" s="63" t="s">
        <v>2397</v>
      </c>
      <c r="Q21661" s="63" t="s">
        <v>2396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2</v>
      </c>
      <c r="C21662" s="63" t="s">
        <v>2401</v>
      </c>
      <c r="D21662" s="63" t="s">
        <v>21443</v>
      </c>
      <c r="E21662" s="63" t="s">
        <v>21444</v>
      </c>
      <c r="F21662" s="63">
        <v>135.4</v>
      </c>
      <c r="G21662" s="63">
        <v>34.29</v>
      </c>
      <c r="H21662" s="63">
        <v>-99.364699999999999</v>
      </c>
      <c r="I21662" s="63" t="s">
        <v>1380</v>
      </c>
      <c r="M21662" s="63">
        <v>2013</v>
      </c>
      <c r="N21662" s="63" t="s">
        <v>21443</v>
      </c>
      <c r="O21662" s="63" t="s">
        <v>2396</v>
      </c>
      <c r="P21662" s="63" t="s">
        <v>2397</v>
      </c>
      <c r="Q21662" s="63" t="s">
        <v>2396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2</v>
      </c>
      <c r="C21663" s="63" t="s">
        <v>2401</v>
      </c>
      <c r="D21663" s="63" t="s">
        <v>21442</v>
      </c>
      <c r="E21663" s="63" t="s">
        <v>21441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4</v>
      </c>
      <c r="O21663" s="63" t="s">
        <v>2396</v>
      </c>
      <c r="P21663" s="63" t="s">
        <v>2397</v>
      </c>
      <c r="Q21663" s="63" t="s">
        <v>2396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2</v>
      </c>
      <c r="C21664" s="63" t="s">
        <v>2401</v>
      </c>
      <c r="D21664" s="63" t="s">
        <v>21439</v>
      </c>
      <c r="E21664" s="63" t="s">
        <v>21440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39</v>
      </c>
      <c r="O21664" s="63" t="s">
        <v>2396</v>
      </c>
      <c r="P21664" s="63" t="s">
        <v>2397</v>
      </c>
      <c r="Q21664" s="63" t="s">
        <v>2396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2</v>
      </c>
      <c r="C21665" s="63" t="s">
        <v>2401</v>
      </c>
      <c r="D21665" s="63" t="s">
        <v>21438</v>
      </c>
      <c r="E21665" s="63" t="s">
        <v>21437</v>
      </c>
      <c r="F21665" s="63">
        <v>13.9</v>
      </c>
      <c r="G21665" s="63">
        <v>29.304200000000002</v>
      </c>
      <c r="H21665" s="63">
        <v>-98.400300000000001</v>
      </c>
      <c r="I21665" s="63" t="s">
        <v>2251</v>
      </c>
      <c r="M21665" s="63">
        <v>2010</v>
      </c>
      <c r="N21665" s="63" t="s">
        <v>21436</v>
      </c>
      <c r="O21665" s="63" t="s">
        <v>2396</v>
      </c>
      <c r="P21665" s="63" t="s">
        <v>2397</v>
      </c>
      <c r="Q21665" s="63" t="s">
        <v>2396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2</v>
      </c>
      <c r="C21666" s="63" t="s">
        <v>2401</v>
      </c>
      <c r="D21666" s="63" t="s">
        <v>21435</v>
      </c>
      <c r="E21666" s="63" t="s">
        <v>21434</v>
      </c>
      <c r="F21666" s="63">
        <v>1.3</v>
      </c>
      <c r="G21666" s="63">
        <v>42.225499999999997</v>
      </c>
      <c r="H21666" s="63">
        <v>-71.662700000000001</v>
      </c>
      <c r="I21666" s="63" t="s">
        <v>2251</v>
      </c>
      <c r="M21666" s="63">
        <v>2015</v>
      </c>
      <c r="N21666" s="63" t="s">
        <v>8587</v>
      </c>
      <c r="O21666" s="63" t="s">
        <v>2396</v>
      </c>
      <c r="P21666" s="63" t="s">
        <v>2397</v>
      </c>
      <c r="Q21666" s="63" t="s">
        <v>2396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2</v>
      </c>
      <c r="C21667" s="63" t="s">
        <v>2401</v>
      </c>
      <c r="D21667" s="63" t="s">
        <v>21433</v>
      </c>
      <c r="E21667" s="63" t="s">
        <v>21432</v>
      </c>
      <c r="F21667" s="63">
        <v>5</v>
      </c>
      <c r="G21667" s="63">
        <v>35.313899999999997</v>
      </c>
      <c r="H21667" s="63">
        <v>-78.154200000000003</v>
      </c>
      <c r="I21667" s="63" t="s">
        <v>2251</v>
      </c>
      <c r="M21667" s="63">
        <v>2016</v>
      </c>
      <c r="N21667" s="63" t="s">
        <v>2438</v>
      </c>
      <c r="O21667" s="63" t="s">
        <v>2396</v>
      </c>
      <c r="P21667" s="63" t="s">
        <v>2397</v>
      </c>
      <c r="Q21667" s="63" t="s">
        <v>2396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2</v>
      </c>
      <c r="C21668" s="63" t="s">
        <v>2401</v>
      </c>
      <c r="D21668" s="63" t="s">
        <v>21431</v>
      </c>
      <c r="E21668" s="63" t="s">
        <v>21430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499</v>
      </c>
      <c r="O21668" s="63" t="s">
        <v>2396</v>
      </c>
      <c r="P21668" s="63" t="s">
        <v>2397</v>
      </c>
      <c r="Q21668" s="63" t="s">
        <v>2396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2</v>
      </c>
      <c r="C21669" s="63" t="s">
        <v>2401</v>
      </c>
      <c r="D21669" s="63" t="s">
        <v>21429</v>
      </c>
      <c r="E21669" s="63" t="s">
        <v>21428</v>
      </c>
      <c r="F21669" s="63">
        <v>56.7</v>
      </c>
      <c r="G21669" s="63">
        <v>40.1006</v>
      </c>
      <c r="H21669" s="63">
        <v>-94.486900000000006</v>
      </c>
      <c r="I21669" s="63" t="s">
        <v>1380</v>
      </c>
      <c r="M21669" s="63">
        <v>2007</v>
      </c>
      <c r="N21669" s="63" t="s">
        <v>21427</v>
      </c>
      <c r="O21669" s="63" t="s">
        <v>2396</v>
      </c>
      <c r="P21669" s="63" t="s">
        <v>2397</v>
      </c>
      <c r="Q21669" s="63" t="s">
        <v>2396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2</v>
      </c>
      <c r="C21670" s="63" t="s">
        <v>2401</v>
      </c>
      <c r="D21670" s="63" t="s">
        <v>21426</v>
      </c>
      <c r="E21670" s="63" t="s">
        <v>21425</v>
      </c>
      <c r="F21670" s="63">
        <v>198</v>
      </c>
      <c r="G21670" s="63">
        <v>36.552199999999999</v>
      </c>
      <c r="H21670" s="63">
        <v>-100.58759999999999</v>
      </c>
      <c r="I21670" s="63" t="s">
        <v>1380</v>
      </c>
      <c r="M21670" s="63">
        <v>2017</v>
      </c>
      <c r="N21670" s="63" t="s">
        <v>21424</v>
      </c>
      <c r="O21670" s="63" t="s">
        <v>2396</v>
      </c>
      <c r="P21670" s="63" t="s">
        <v>2397</v>
      </c>
      <c r="Q21670" s="63" t="s">
        <v>2396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2</v>
      </c>
      <c r="C21671" s="63" t="s">
        <v>2401</v>
      </c>
      <c r="D21671" s="63" t="s">
        <v>21423</v>
      </c>
      <c r="E21671" s="63" t="s">
        <v>21422</v>
      </c>
      <c r="F21671" s="63">
        <v>119.7</v>
      </c>
      <c r="G21671" s="63">
        <v>40.319000000000003</v>
      </c>
      <c r="H21671" s="63">
        <v>-84.976900000000001</v>
      </c>
      <c r="I21671" s="63" t="s">
        <v>1380</v>
      </c>
      <c r="M21671" s="63">
        <v>2018</v>
      </c>
      <c r="N21671" s="63" t="s">
        <v>21421</v>
      </c>
      <c r="O21671" s="63" t="s">
        <v>2396</v>
      </c>
      <c r="P21671" s="63" t="s">
        <v>2397</v>
      </c>
      <c r="Q21671" s="63" t="s">
        <v>2396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2</v>
      </c>
      <c r="C21672" s="63" t="s">
        <v>2401</v>
      </c>
      <c r="D21672" s="63" t="s">
        <v>21420</v>
      </c>
      <c r="E21672" s="63" t="s">
        <v>21419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1</v>
      </c>
      <c r="O21672" s="63" t="s">
        <v>2396</v>
      </c>
      <c r="P21672" s="63" t="s">
        <v>2397</v>
      </c>
      <c r="Q21672" s="63" t="s">
        <v>2396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2</v>
      </c>
      <c r="C21673" s="63" t="s">
        <v>2401</v>
      </c>
      <c r="D21673" s="63" t="s">
        <v>21418</v>
      </c>
      <c r="E21673" s="63" t="s">
        <v>21417</v>
      </c>
      <c r="F21673" s="63">
        <v>44.8</v>
      </c>
      <c r="G21673" s="63">
        <v>38.488900000000001</v>
      </c>
      <c r="H21673" s="63">
        <v>-112.8533</v>
      </c>
      <c r="I21673" s="63" t="s">
        <v>3938</v>
      </c>
      <c r="M21673" s="63">
        <v>1991.55357142857</v>
      </c>
      <c r="N21673" s="63" t="s">
        <v>2552</v>
      </c>
      <c r="O21673" s="63" t="s">
        <v>2396</v>
      </c>
      <c r="P21673" s="63" t="s">
        <v>2397</v>
      </c>
      <c r="Q21673" s="63" t="s">
        <v>2396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2</v>
      </c>
      <c r="C21674" s="63" t="s">
        <v>2401</v>
      </c>
      <c r="D21674" s="63" t="s">
        <v>21416</v>
      </c>
      <c r="E21674" s="63" t="s">
        <v>21415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4</v>
      </c>
      <c r="O21674" s="63" t="s">
        <v>2396</v>
      </c>
      <c r="P21674" s="63" t="s">
        <v>2397</v>
      </c>
      <c r="Q21674" s="63" t="s">
        <v>2396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2</v>
      </c>
      <c r="C21675" s="63" t="s">
        <v>2401</v>
      </c>
      <c r="D21675" s="63" t="s">
        <v>21412</v>
      </c>
      <c r="E21675" s="63" t="s">
        <v>21413</v>
      </c>
      <c r="F21675" s="63">
        <v>109.8</v>
      </c>
      <c r="G21675" s="63">
        <v>33.68</v>
      </c>
      <c r="H21675" s="63">
        <v>-114.742</v>
      </c>
      <c r="I21675" s="63" t="s">
        <v>2251</v>
      </c>
      <c r="M21675" s="63">
        <v>2016</v>
      </c>
      <c r="N21675" s="63" t="s">
        <v>21412</v>
      </c>
      <c r="O21675" s="63" t="s">
        <v>2396</v>
      </c>
      <c r="P21675" s="63" t="s">
        <v>2397</v>
      </c>
      <c r="Q21675" s="63" t="s">
        <v>2396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2</v>
      </c>
      <c r="C21676" s="63" t="s">
        <v>2401</v>
      </c>
      <c r="D21676" s="63" t="s">
        <v>21410</v>
      </c>
      <c r="E21676" s="63" t="s">
        <v>21411</v>
      </c>
      <c r="F21676" s="63">
        <v>131.19999999999999</v>
      </c>
      <c r="G21676" s="63">
        <v>33.68</v>
      </c>
      <c r="H21676" s="63">
        <v>-114.73</v>
      </c>
      <c r="I21676" s="63" t="s">
        <v>2251</v>
      </c>
      <c r="M21676" s="63">
        <v>2016</v>
      </c>
      <c r="N21676" s="63" t="s">
        <v>21410</v>
      </c>
      <c r="O21676" s="63" t="s">
        <v>2396</v>
      </c>
      <c r="P21676" s="63" t="s">
        <v>2397</v>
      </c>
      <c r="Q21676" s="63" t="s">
        <v>2396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2</v>
      </c>
      <c r="C21677" s="63" t="s">
        <v>2401</v>
      </c>
      <c r="D21677" s="63" t="s">
        <v>21409</v>
      </c>
      <c r="E21677" s="63" t="s">
        <v>21408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1</v>
      </c>
      <c r="O21677" s="63" t="s">
        <v>2396</v>
      </c>
      <c r="P21677" s="63" t="s">
        <v>2397</v>
      </c>
      <c r="Q21677" s="63" t="s">
        <v>2396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2</v>
      </c>
      <c r="C21678" s="63" t="s">
        <v>2401</v>
      </c>
      <c r="D21678" s="63" t="s">
        <v>21407</v>
      </c>
      <c r="E21678" s="63" t="s">
        <v>21406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2</v>
      </c>
      <c r="O21678" s="63" t="s">
        <v>2396</v>
      </c>
      <c r="P21678" s="63" t="s">
        <v>2397</v>
      </c>
      <c r="Q21678" s="63" t="s">
        <v>2396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2</v>
      </c>
      <c r="C21679" s="63" t="s">
        <v>2401</v>
      </c>
      <c r="D21679" s="63" t="s">
        <v>21405</v>
      </c>
      <c r="E21679" s="63" t="s">
        <v>21404</v>
      </c>
      <c r="F21679" s="63">
        <v>5</v>
      </c>
      <c r="G21679" s="63">
        <v>35.467799999999997</v>
      </c>
      <c r="H21679" s="63">
        <v>-79.134399999999999</v>
      </c>
      <c r="I21679" s="63" t="s">
        <v>2251</v>
      </c>
      <c r="M21679" s="63">
        <v>2017</v>
      </c>
      <c r="N21679" s="63" t="s">
        <v>2435</v>
      </c>
      <c r="O21679" s="63" t="s">
        <v>2396</v>
      </c>
      <c r="P21679" s="63" t="s">
        <v>2397</v>
      </c>
      <c r="Q21679" s="63" t="s">
        <v>2396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2</v>
      </c>
      <c r="C21680" s="63" t="s">
        <v>2401</v>
      </c>
      <c r="D21680" s="63" t="s">
        <v>21403</v>
      </c>
      <c r="E21680" s="63" t="s">
        <v>21402</v>
      </c>
      <c r="F21680" s="63">
        <v>150</v>
      </c>
      <c r="G21680" s="63">
        <v>33.493099999999998</v>
      </c>
      <c r="H21680" s="63">
        <v>-98.581900000000005</v>
      </c>
      <c r="I21680" s="63" t="s">
        <v>1380</v>
      </c>
      <c r="M21680" s="63">
        <v>2013</v>
      </c>
      <c r="N21680" s="63" t="s">
        <v>2546</v>
      </c>
      <c r="O21680" s="63" t="s">
        <v>2396</v>
      </c>
      <c r="P21680" s="63" t="s">
        <v>2397</v>
      </c>
      <c r="Q21680" s="63" t="s">
        <v>2396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2</v>
      </c>
      <c r="C21681" s="63" t="s">
        <v>2401</v>
      </c>
      <c r="D21681" s="63" t="s">
        <v>21400</v>
      </c>
      <c r="E21681" s="63" t="s">
        <v>21401</v>
      </c>
      <c r="F21681" s="63">
        <v>2</v>
      </c>
      <c r="G21681" s="63">
        <v>44.05</v>
      </c>
      <c r="H21681" s="63">
        <v>-96.093299999999999</v>
      </c>
      <c r="I21681" s="63" t="s">
        <v>1380</v>
      </c>
      <c r="M21681" s="63">
        <v>2003</v>
      </c>
      <c r="N21681" s="63" t="s">
        <v>21400</v>
      </c>
      <c r="O21681" s="63" t="s">
        <v>2396</v>
      </c>
      <c r="P21681" s="63" t="s">
        <v>2397</v>
      </c>
      <c r="Q21681" s="63" t="s">
        <v>2396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2</v>
      </c>
      <c r="C21682" s="63" t="s">
        <v>2401</v>
      </c>
      <c r="D21682" s="63" t="s">
        <v>21399</v>
      </c>
      <c r="E21682" s="63" t="s">
        <v>21398</v>
      </c>
      <c r="F21682" s="63">
        <v>58.5</v>
      </c>
      <c r="G21682" s="63">
        <v>48.606699999999996</v>
      </c>
      <c r="H21682" s="63">
        <v>-93.406599999999997</v>
      </c>
      <c r="I21682" s="63" t="s">
        <v>822</v>
      </c>
      <c r="J21682" s="63" t="s">
        <v>72</v>
      </c>
      <c r="K21682" s="63" t="s">
        <v>5</v>
      </c>
      <c r="M21682" s="63">
        <v>2008.85299145299</v>
      </c>
      <c r="N21682" s="63" t="s">
        <v>14558</v>
      </c>
      <c r="O21682" s="63" t="s">
        <v>2396</v>
      </c>
      <c r="P21682" s="63" t="s">
        <v>2397</v>
      </c>
      <c r="Q21682" s="63" t="s">
        <v>2396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2</v>
      </c>
      <c r="C21683" s="63" t="s">
        <v>2401</v>
      </c>
      <c r="D21683" s="63" t="s">
        <v>21397</v>
      </c>
      <c r="E21683" s="63" t="s">
        <v>21396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2</v>
      </c>
      <c r="M21683" s="63">
        <v>1996</v>
      </c>
      <c r="N21683" s="63" t="s">
        <v>14558</v>
      </c>
      <c r="O21683" s="63" t="s">
        <v>2396</v>
      </c>
      <c r="P21683" s="63" t="s">
        <v>2397</v>
      </c>
      <c r="Q21683" s="63" t="s">
        <v>2396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2</v>
      </c>
      <c r="C21684" s="63" t="s">
        <v>2401</v>
      </c>
      <c r="D21684" s="63" t="s">
        <v>21395</v>
      </c>
      <c r="E21684" s="63" t="s">
        <v>21394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0</v>
      </c>
      <c r="O21684" s="63" t="s">
        <v>2396</v>
      </c>
      <c r="P21684" s="63" t="s">
        <v>2397</v>
      </c>
      <c r="Q21684" s="63" t="s">
        <v>2396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2</v>
      </c>
      <c r="C21685" s="63" t="s">
        <v>2401</v>
      </c>
      <c r="D21685" s="63" t="s">
        <v>21393</v>
      </c>
      <c r="E21685" s="63" t="s">
        <v>21392</v>
      </c>
      <c r="F21685" s="63">
        <v>1.2</v>
      </c>
      <c r="G21685" s="63">
        <v>34.564399999999999</v>
      </c>
      <c r="H21685" s="63">
        <v>-117.69329999999999</v>
      </c>
      <c r="I21685" s="63" t="s">
        <v>2251</v>
      </c>
      <c r="M21685" s="63">
        <v>2008</v>
      </c>
      <c r="N21685" s="63" t="s">
        <v>21391</v>
      </c>
      <c r="O21685" s="63" t="s">
        <v>2396</v>
      </c>
      <c r="P21685" s="63" t="s">
        <v>2397</v>
      </c>
      <c r="Q21685" s="63" t="s">
        <v>2396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2</v>
      </c>
      <c r="C21686" s="63" t="s">
        <v>2401</v>
      </c>
      <c r="D21686" s="63" t="s">
        <v>21390</v>
      </c>
      <c r="E21686" s="63" t="s">
        <v>21389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5</v>
      </c>
      <c r="O21686" s="63" t="s">
        <v>2396</v>
      </c>
      <c r="P21686" s="63" t="s">
        <v>2397</v>
      </c>
      <c r="Q21686" s="63" t="s">
        <v>2396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2</v>
      </c>
      <c r="C21687" s="63" t="s">
        <v>2401</v>
      </c>
      <c r="D21687" s="63" t="s">
        <v>21388</v>
      </c>
      <c r="E21687" s="63" t="s">
        <v>21387</v>
      </c>
      <c r="F21687" s="63">
        <v>5</v>
      </c>
      <c r="G21687" s="63">
        <v>36.421599999999998</v>
      </c>
      <c r="H21687" s="63">
        <v>-78.132300000000001</v>
      </c>
      <c r="I21687" s="63" t="s">
        <v>2251</v>
      </c>
      <c r="M21687" s="63">
        <v>2013</v>
      </c>
      <c r="N21687" s="63" t="s">
        <v>21386</v>
      </c>
      <c r="O21687" s="63" t="s">
        <v>2396</v>
      </c>
      <c r="P21687" s="63" t="s">
        <v>2397</v>
      </c>
      <c r="Q21687" s="63" t="s">
        <v>2396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2</v>
      </c>
      <c r="C21688" s="63" t="s">
        <v>2401</v>
      </c>
      <c r="D21688" s="63" t="s">
        <v>21385</v>
      </c>
      <c r="E21688" s="63" t="s">
        <v>21384</v>
      </c>
      <c r="F21688" s="63">
        <v>4.9000000000000004</v>
      </c>
      <c r="G21688" s="63">
        <v>42.4497</v>
      </c>
      <c r="H21688" s="63">
        <v>-71.643100000000004</v>
      </c>
      <c r="I21688" s="63" t="s">
        <v>2251</v>
      </c>
      <c r="M21688" s="63">
        <v>2014</v>
      </c>
      <c r="N21688" s="63" t="s">
        <v>5774</v>
      </c>
      <c r="O21688" s="63" t="s">
        <v>2396</v>
      </c>
      <c r="P21688" s="63" t="s">
        <v>2397</v>
      </c>
      <c r="Q21688" s="63" t="s">
        <v>2396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2</v>
      </c>
      <c r="C21689" s="63" t="s">
        <v>2401</v>
      </c>
      <c r="D21689" s="63" t="s">
        <v>21382</v>
      </c>
      <c r="E21689" s="63" t="s">
        <v>21383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2</v>
      </c>
      <c r="O21689" s="63" t="s">
        <v>2396</v>
      </c>
      <c r="P21689" s="63" t="s">
        <v>2397</v>
      </c>
      <c r="Q21689" s="63" t="s">
        <v>2396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2</v>
      </c>
      <c r="C21690" s="63" t="s">
        <v>2401</v>
      </c>
      <c r="D21690" s="63" t="s">
        <v>21381</v>
      </c>
      <c r="E21690" s="63" t="s">
        <v>21380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79</v>
      </c>
      <c r="O21690" s="63" t="s">
        <v>2396</v>
      </c>
      <c r="P21690" s="63" t="s">
        <v>2397</v>
      </c>
      <c r="Q21690" s="63" t="s">
        <v>2396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2</v>
      </c>
      <c r="C21691" s="63" t="s">
        <v>2401</v>
      </c>
      <c r="D21691" s="63" t="s">
        <v>21377</v>
      </c>
      <c r="E21691" s="63" t="s">
        <v>21378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7</v>
      </c>
      <c r="O21691" s="63" t="s">
        <v>2396</v>
      </c>
      <c r="P21691" s="63" t="s">
        <v>2397</v>
      </c>
      <c r="Q21691" s="63" t="s">
        <v>2396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2</v>
      </c>
      <c r="C21692" s="63" t="s">
        <v>2401</v>
      </c>
      <c r="D21692" s="63" t="s">
        <v>21376</v>
      </c>
      <c r="E21692" s="63" t="s">
        <v>21375</v>
      </c>
      <c r="F21692" s="63">
        <v>5</v>
      </c>
      <c r="G21692" s="63">
        <v>35.134099999999997</v>
      </c>
      <c r="H21692" s="63">
        <v>-77.538499999999999</v>
      </c>
      <c r="I21692" s="63" t="s">
        <v>2251</v>
      </c>
      <c r="M21692" s="63">
        <v>2018</v>
      </c>
      <c r="N21692" s="63" t="s">
        <v>2438</v>
      </c>
      <c r="O21692" s="63" t="s">
        <v>2396</v>
      </c>
      <c r="P21692" s="63" t="s">
        <v>2397</v>
      </c>
      <c r="Q21692" s="63" t="s">
        <v>2396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2</v>
      </c>
      <c r="C21693" s="63" t="s">
        <v>2401</v>
      </c>
      <c r="D21693" s="63" t="s">
        <v>21374</v>
      </c>
      <c r="E21693" s="63" t="s">
        <v>21373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7</v>
      </c>
      <c r="O21693" s="63" t="s">
        <v>2396</v>
      </c>
      <c r="P21693" s="63" t="s">
        <v>2397</v>
      </c>
      <c r="Q21693" s="63" t="s">
        <v>2396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2</v>
      </c>
      <c r="C21694" s="63" t="s">
        <v>2401</v>
      </c>
      <c r="D21694" s="63" t="s">
        <v>21372</v>
      </c>
      <c r="E21694" s="63" t="s">
        <v>21371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89</v>
      </c>
      <c r="O21694" s="63" t="s">
        <v>2396</v>
      </c>
      <c r="P21694" s="63" t="s">
        <v>2397</v>
      </c>
      <c r="Q21694" s="63" t="s">
        <v>2396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2</v>
      </c>
      <c r="C21695" s="63" t="s">
        <v>2401</v>
      </c>
      <c r="D21695" s="63" t="s">
        <v>21370</v>
      </c>
      <c r="E21695" s="63" t="s">
        <v>21369</v>
      </c>
      <c r="F21695" s="63">
        <v>50</v>
      </c>
      <c r="G21695" s="63">
        <v>33.052999999999997</v>
      </c>
      <c r="H21695" s="63">
        <v>-111.34</v>
      </c>
      <c r="I21695" s="63" t="s">
        <v>2251</v>
      </c>
      <c r="M21695" s="63">
        <v>2016</v>
      </c>
      <c r="N21695" s="63" t="s">
        <v>16795</v>
      </c>
      <c r="O21695" s="63" t="s">
        <v>2396</v>
      </c>
      <c r="P21695" s="63" t="s">
        <v>2397</v>
      </c>
      <c r="Q21695" s="63" t="s">
        <v>2396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2</v>
      </c>
      <c r="C21696" s="63" t="s">
        <v>2401</v>
      </c>
      <c r="D21696" s="63" t="s">
        <v>21368</v>
      </c>
      <c r="E21696" s="63" t="s">
        <v>21367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39</v>
      </c>
      <c r="O21696" s="63" t="s">
        <v>2396</v>
      </c>
      <c r="P21696" s="63" t="s">
        <v>2397</v>
      </c>
      <c r="Q21696" s="63" t="s">
        <v>2396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2</v>
      </c>
      <c r="C21697" s="63" t="s">
        <v>2401</v>
      </c>
      <c r="D21697" s="63" t="s">
        <v>21366</v>
      </c>
      <c r="E21697" s="63" t="s">
        <v>21365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0</v>
      </c>
      <c r="O21697" s="63" t="s">
        <v>2396</v>
      </c>
      <c r="P21697" s="63" t="s">
        <v>2397</v>
      </c>
      <c r="Q21697" s="63" t="s">
        <v>2396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2</v>
      </c>
      <c r="C21698" s="63" t="s">
        <v>2401</v>
      </c>
      <c r="D21698" s="63" t="s">
        <v>21364</v>
      </c>
      <c r="E21698" s="63" t="s">
        <v>21363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2</v>
      </c>
      <c r="O21698" s="63" t="s">
        <v>2396</v>
      </c>
      <c r="P21698" s="63" t="s">
        <v>2397</v>
      </c>
      <c r="Q21698" s="63" t="s">
        <v>2396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2</v>
      </c>
      <c r="C21699" s="63" t="s">
        <v>2401</v>
      </c>
      <c r="D21699" s="63" t="s">
        <v>21361</v>
      </c>
      <c r="E21699" s="63" t="s">
        <v>21360</v>
      </c>
      <c r="F21699" s="63">
        <v>6.8</v>
      </c>
      <c r="G21699" s="63">
        <v>40.038899999999998</v>
      </c>
      <c r="H21699" s="63">
        <v>-74.776600000000002</v>
      </c>
      <c r="I21699" s="63" t="s">
        <v>2251</v>
      </c>
      <c r="M21699" s="63">
        <v>2016</v>
      </c>
      <c r="N21699" s="63" t="s">
        <v>2888</v>
      </c>
      <c r="O21699" s="63" t="s">
        <v>2396</v>
      </c>
      <c r="P21699" s="63" t="s">
        <v>2397</v>
      </c>
      <c r="Q21699" s="63" t="s">
        <v>2396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2</v>
      </c>
      <c r="C21700" s="63" t="s">
        <v>2401</v>
      </c>
      <c r="D21700" s="63" t="s">
        <v>21359</v>
      </c>
      <c r="E21700" s="63" t="s">
        <v>21358</v>
      </c>
      <c r="F21700" s="63">
        <v>150</v>
      </c>
      <c r="G21700" s="63">
        <v>48.964700000000001</v>
      </c>
      <c r="H21700" s="63">
        <v>-99.613900000000001</v>
      </c>
      <c r="I21700" s="63" t="s">
        <v>1380</v>
      </c>
      <c r="M21700" s="63">
        <v>2015</v>
      </c>
      <c r="N21700" s="63" t="s">
        <v>2727</v>
      </c>
      <c r="O21700" s="63" t="s">
        <v>2396</v>
      </c>
      <c r="P21700" s="63" t="s">
        <v>2397</v>
      </c>
      <c r="Q21700" s="63" t="s">
        <v>2396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2</v>
      </c>
      <c r="C21701" s="63" t="s">
        <v>2401</v>
      </c>
      <c r="D21701" s="63" t="s">
        <v>21357</v>
      </c>
      <c r="E21701" s="63" t="s">
        <v>21356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5</v>
      </c>
      <c r="O21701" s="63" t="s">
        <v>2396</v>
      </c>
      <c r="P21701" s="63" t="s">
        <v>2397</v>
      </c>
      <c r="Q21701" s="63" t="s">
        <v>2396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2</v>
      </c>
      <c r="C21702" s="63" t="s">
        <v>2401</v>
      </c>
      <c r="D21702" s="63" t="s">
        <v>21355</v>
      </c>
      <c r="E21702" s="63" t="s">
        <v>21354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3</v>
      </c>
      <c r="O21702" s="63" t="s">
        <v>2396</v>
      </c>
      <c r="P21702" s="63" t="s">
        <v>2397</v>
      </c>
      <c r="Q21702" s="63" t="s">
        <v>2396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2</v>
      </c>
      <c r="C21703" s="63" t="s">
        <v>2401</v>
      </c>
      <c r="D21703" s="63" t="s">
        <v>21352</v>
      </c>
      <c r="E21703" s="63" t="s">
        <v>21351</v>
      </c>
      <c r="F21703" s="63">
        <v>1.5</v>
      </c>
      <c r="G21703" s="63">
        <v>33.270099999999999</v>
      </c>
      <c r="H21703" s="63">
        <v>-116.3496</v>
      </c>
      <c r="I21703" s="63" t="s">
        <v>2494</v>
      </c>
      <c r="M21703" s="63">
        <v>2013.6666666666599</v>
      </c>
      <c r="N21703" s="63" t="s">
        <v>9777</v>
      </c>
      <c r="O21703" s="63" t="s">
        <v>2396</v>
      </c>
      <c r="P21703" s="63" t="s">
        <v>2397</v>
      </c>
      <c r="Q21703" s="63" t="s">
        <v>2396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2</v>
      </c>
      <c r="C21704" s="63" t="s">
        <v>2401</v>
      </c>
      <c r="D21704" s="63" t="s">
        <v>21349</v>
      </c>
      <c r="E21704" s="63" t="s">
        <v>21350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2</v>
      </c>
      <c r="M21704" s="63">
        <v>2011.3636363636299</v>
      </c>
      <c r="N21704" s="63" t="s">
        <v>21349</v>
      </c>
      <c r="O21704" s="63" t="s">
        <v>2396</v>
      </c>
      <c r="P21704" s="63" t="s">
        <v>2397</v>
      </c>
      <c r="Q21704" s="63" t="s">
        <v>2396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2</v>
      </c>
      <c r="C21705" s="63" t="s">
        <v>2401</v>
      </c>
      <c r="D21705" s="63" t="s">
        <v>21348</v>
      </c>
      <c r="E21705" s="63" t="s">
        <v>21347</v>
      </c>
      <c r="F21705" s="63">
        <v>5</v>
      </c>
      <c r="G21705" s="63">
        <v>36.008099999999999</v>
      </c>
      <c r="H21705" s="63">
        <v>-77.81</v>
      </c>
      <c r="I21705" s="63" t="s">
        <v>2251</v>
      </c>
      <c r="M21705" s="63">
        <v>2015</v>
      </c>
      <c r="N21705" s="63" t="s">
        <v>2438</v>
      </c>
      <c r="O21705" s="63" t="s">
        <v>2396</v>
      </c>
      <c r="P21705" s="63" t="s">
        <v>2397</v>
      </c>
      <c r="Q21705" s="63" t="s">
        <v>2396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2</v>
      </c>
      <c r="C21706" s="63" t="s">
        <v>2401</v>
      </c>
      <c r="D21706" s="63" t="s">
        <v>21346</v>
      </c>
      <c r="E21706" s="63" t="s">
        <v>21345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4</v>
      </c>
      <c r="O21706" s="63" t="s">
        <v>2396</v>
      </c>
      <c r="P21706" s="63" t="s">
        <v>2397</v>
      </c>
      <c r="Q21706" s="63" t="s">
        <v>2396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2</v>
      </c>
      <c r="C21707" s="63" t="s">
        <v>2401</v>
      </c>
      <c r="D21707" s="63" t="s">
        <v>21343</v>
      </c>
      <c r="E21707" s="63" t="s">
        <v>21342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1</v>
      </c>
      <c r="O21707" s="63" t="s">
        <v>2396</v>
      </c>
      <c r="P21707" s="63" t="s">
        <v>2397</v>
      </c>
      <c r="Q21707" s="63" t="s">
        <v>2396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2</v>
      </c>
      <c r="C21708" s="63" t="s">
        <v>2401</v>
      </c>
      <c r="D21708" s="63" t="s">
        <v>21341</v>
      </c>
      <c r="E21708" s="63" t="s">
        <v>21340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39</v>
      </c>
      <c r="O21708" s="63" t="s">
        <v>2396</v>
      </c>
      <c r="P21708" s="63" t="s">
        <v>2397</v>
      </c>
      <c r="Q21708" s="63" t="s">
        <v>2396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2</v>
      </c>
      <c r="C21709" s="63" t="s">
        <v>2401</v>
      </c>
      <c r="D21709" s="63" t="s">
        <v>21338</v>
      </c>
      <c r="E21709" s="63" t="s">
        <v>21337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1</v>
      </c>
      <c r="M21709" s="63">
        <v>2013</v>
      </c>
      <c r="N21709" s="63" t="s">
        <v>2871</v>
      </c>
      <c r="O21709" s="63" t="s">
        <v>2396</v>
      </c>
      <c r="P21709" s="63" t="s">
        <v>2397</v>
      </c>
      <c r="Q21709" s="63" t="s">
        <v>2396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2</v>
      </c>
      <c r="C21710" s="63" t="s">
        <v>2401</v>
      </c>
      <c r="D21710" s="63" t="s">
        <v>21336</v>
      </c>
      <c r="E21710" s="63" t="s">
        <v>21335</v>
      </c>
      <c r="F21710" s="63">
        <v>55</v>
      </c>
      <c r="G21710" s="63">
        <v>38.834800000000001</v>
      </c>
      <c r="H21710" s="63">
        <v>-122.7677</v>
      </c>
      <c r="I21710" s="63" t="s">
        <v>3938</v>
      </c>
      <c r="M21710" s="63">
        <v>1985</v>
      </c>
      <c r="N21710" s="63" t="s">
        <v>21334</v>
      </c>
      <c r="O21710" s="63" t="s">
        <v>2396</v>
      </c>
      <c r="P21710" s="63" t="s">
        <v>2397</v>
      </c>
      <c r="Q21710" s="63" t="s">
        <v>2396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2</v>
      </c>
      <c r="C21711" s="63" t="s">
        <v>2401</v>
      </c>
      <c r="D21711" s="63" t="s">
        <v>21333</v>
      </c>
      <c r="E21711" s="63" t="s">
        <v>21332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89</v>
      </c>
      <c r="O21711" s="63" t="s">
        <v>2396</v>
      </c>
      <c r="P21711" s="63" t="s">
        <v>2397</v>
      </c>
      <c r="Q21711" s="63" t="s">
        <v>2396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2</v>
      </c>
      <c r="C21712" s="63" t="s">
        <v>2401</v>
      </c>
      <c r="D21712" s="63" t="s">
        <v>21331</v>
      </c>
      <c r="E21712" s="63" t="s">
        <v>21330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3</v>
      </c>
      <c r="O21712" s="63" t="s">
        <v>2396</v>
      </c>
      <c r="P21712" s="63" t="s">
        <v>2397</v>
      </c>
      <c r="Q21712" s="63" t="s">
        <v>2396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2</v>
      </c>
      <c r="C21713" s="63" t="s">
        <v>2401</v>
      </c>
      <c r="D21713" s="63" t="s">
        <v>21329</v>
      </c>
      <c r="E21713" s="63" t="s">
        <v>21328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3</v>
      </c>
      <c r="O21713" s="63" t="s">
        <v>2396</v>
      </c>
      <c r="P21713" s="63" t="s">
        <v>2397</v>
      </c>
      <c r="Q21713" s="63" t="s">
        <v>2396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2</v>
      </c>
      <c r="C21714" s="63" t="s">
        <v>2401</v>
      </c>
      <c r="D21714" s="63" t="s">
        <v>21327</v>
      </c>
      <c r="E21714" s="63" t="s">
        <v>21326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3</v>
      </c>
      <c r="O21714" s="63" t="s">
        <v>2396</v>
      </c>
      <c r="P21714" s="63" t="s">
        <v>2397</v>
      </c>
      <c r="Q21714" s="63" t="s">
        <v>2396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2</v>
      </c>
      <c r="C21715" s="63" t="s">
        <v>2401</v>
      </c>
      <c r="D21715" s="63" t="s">
        <v>21325</v>
      </c>
      <c r="E21715" s="63" t="s">
        <v>21324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3</v>
      </c>
      <c r="O21715" s="63" t="s">
        <v>2396</v>
      </c>
      <c r="P21715" s="63" t="s">
        <v>2397</v>
      </c>
      <c r="Q21715" s="63" t="s">
        <v>2396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2</v>
      </c>
      <c r="C21716" s="63" t="s">
        <v>2401</v>
      </c>
      <c r="D21716" s="63" t="s">
        <v>21322</v>
      </c>
      <c r="E21716" s="63" t="s">
        <v>21321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2</v>
      </c>
      <c r="O21716" s="63" t="s">
        <v>2396</v>
      </c>
      <c r="P21716" s="63" t="s">
        <v>2397</v>
      </c>
      <c r="Q21716" s="63" t="s">
        <v>2396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2</v>
      </c>
      <c r="C21717" s="63" t="s">
        <v>2401</v>
      </c>
      <c r="D21717" s="63" t="s">
        <v>21320</v>
      </c>
      <c r="E21717" s="63" t="s">
        <v>21319</v>
      </c>
      <c r="F21717" s="63">
        <v>50</v>
      </c>
      <c r="G21717" s="63">
        <v>35.85</v>
      </c>
      <c r="H21717" s="63">
        <v>-114.944</v>
      </c>
      <c r="I21717" s="63" t="s">
        <v>2251</v>
      </c>
      <c r="M21717" s="63">
        <v>2017</v>
      </c>
      <c r="N21717" s="63" t="s">
        <v>14341</v>
      </c>
      <c r="O21717" s="63" t="s">
        <v>2396</v>
      </c>
      <c r="P21717" s="63" t="s">
        <v>2397</v>
      </c>
      <c r="Q21717" s="63" t="s">
        <v>2396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2</v>
      </c>
      <c r="C21718" s="63" t="s">
        <v>2401</v>
      </c>
      <c r="D21718" s="63" t="s">
        <v>21318</v>
      </c>
      <c r="E21718" s="63" t="s">
        <v>21317</v>
      </c>
      <c r="F21718" s="63">
        <v>100</v>
      </c>
      <c r="G21718" s="63">
        <v>35.347999999999999</v>
      </c>
      <c r="H21718" s="63">
        <v>-114.97</v>
      </c>
      <c r="I21718" s="63" t="s">
        <v>2251</v>
      </c>
      <c r="M21718" s="63">
        <v>2017</v>
      </c>
      <c r="N21718" s="63" t="s">
        <v>3777</v>
      </c>
      <c r="O21718" s="63" t="s">
        <v>2396</v>
      </c>
      <c r="P21718" s="63" t="s">
        <v>2397</v>
      </c>
      <c r="Q21718" s="63" t="s">
        <v>2396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2</v>
      </c>
      <c r="C21719" s="63" t="s">
        <v>2401</v>
      </c>
      <c r="D21719" s="63" t="s">
        <v>21316</v>
      </c>
      <c r="E21719" s="63" t="s">
        <v>21315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3</v>
      </c>
      <c r="O21719" s="63" t="s">
        <v>2396</v>
      </c>
      <c r="P21719" s="63" t="s">
        <v>2397</v>
      </c>
      <c r="Q21719" s="63" t="s">
        <v>2396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2</v>
      </c>
      <c r="C21720" s="63" t="s">
        <v>2401</v>
      </c>
      <c r="D21720" s="63" t="s">
        <v>21314</v>
      </c>
      <c r="E21720" s="63" t="s">
        <v>21313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2</v>
      </c>
      <c r="O21720" s="63" t="s">
        <v>2396</v>
      </c>
      <c r="P21720" s="63" t="s">
        <v>2397</v>
      </c>
      <c r="Q21720" s="63" t="s">
        <v>2396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2</v>
      </c>
      <c r="C21721" s="63" t="s">
        <v>2401</v>
      </c>
      <c r="D21721" s="63" t="s">
        <v>21312</v>
      </c>
      <c r="E21721" s="63" t="s">
        <v>21311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8</v>
      </c>
      <c r="O21721" s="63" t="s">
        <v>2396</v>
      </c>
      <c r="P21721" s="63" t="s">
        <v>2397</v>
      </c>
      <c r="Q21721" s="63" t="s">
        <v>2396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2</v>
      </c>
      <c r="C21722" s="63" t="s">
        <v>2401</v>
      </c>
      <c r="D21722" s="63" t="s">
        <v>21310</v>
      </c>
      <c r="E21722" s="63" t="s">
        <v>21309</v>
      </c>
      <c r="F21722" s="63">
        <v>2.9</v>
      </c>
      <c r="G21722" s="63">
        <v>42.177900000000001</v>
      </c>
      <c r="H21722" s="63">
        <v>-71.454599999999999</v>
      </c>
      <c r="I21722" s="63" t="s">
        <v>2251</v>
      </c>
      <c r="M21722" s="63">
        <v>2015</v>
      </c>
      <c r="N21722" s="63" t="s">
        <v>4582</v>
      </c>
      <c r="O21722" s="63" t="s">
        <v>2396</v>
      </c>
      <c r="P21722" s="63" t="s">
        <v>2397</v>
      </c>
      <c r="Q21722" s="63" t="s">
        <v>2396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2</v>
      </c>
      <c r="C21723" s="63" t="s">
        <v>2401</v>
      </c>
      <c r="D21723" s="63" t="s">
        <v>21308</v>
      </c>
      <c r="E21723" s="63" t="s">
        <v>21307</v>
      </c>
      <c r="F21723" s="63">
        <v>63.2</v>
      </c>
      <c r="G21723" s="63">
        <v>35.296399999999998</v>
      </c>
      <c r="H21723" s="63">
        <v>-84.756900000000002</v>
      </c>
      <c r="I21723" s="63" t="s">
        <v>822</v>
      </c>
      <c r="J21723" s="63" t="s">
        <v>72</v>
      </c>
      <c r="K21723" s="63" t="s">
        <v>5</v>
      </c>
      <c r="L21723" s="63" t="s">
        <v>2744</v>
      </c>
      <c r="M21723" s="63">
        <v>1955.1867088607501</v>
      </c>
      <c r="N21723" s="63" t="s">
        <v>21306</v>
      </c>
      <c r="O21723" s="63" t="s">
        <v>2396</v>
      </c>
      <c r="P21723" s="63" t="s">
        <v>2397</v>
      </c>
      <c r="Q21723" s="63" t="s">
        <v>2396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2</v>
      </c>
      <c r="C21724" s="63" t="s">
        <v>2401</v>
      </c>
      <c r="D21724" s="63" t="s">
        <v>21305</v>
      </c>
      <c r="E21724" s="63" t="s">
        <v>21304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3</v>
      </c>
      <c r="O21724" s="63" t="s">
        <v>2396</v>
      </c>
      <c r="P21724" s="63" t="s">
        <v>2397</v>
      </c>
      <c r="Q21724" s="63" t="s">
        <v>2396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2</v>
      </c>
      <c r="C21725" s="63" t="s">
        <v>2401</v>
      </c>
      <c r="D21725" s="63" t="s">
        <v>21302</v>
      </c>
      <c r="E21725" s="63" t="s">
        <v>21303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2</v>
      </c>
      <c r="O21725" s="63" t="s">
        <v>2396</v>
      </c>
      <c r="P21725" s="63" t="s">
        <v>2397</v>
      </c>
      <c r="Q21725" s="63" t="s">
        <v>2396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2</v>
      </c>
      <c r="C21726" s="63" t="s">
        <v>2401</v>
      </c>
      <c r="D21726" s="63" t="s">
        <v>21301</v>
      </c>
      <c r="E21726" s="63" t="s">
        <v>21300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299</v>
      </c>
      <c r="O21726" s="63" t="s">
        <v>2396</v>
      </c>
      <c r="P21726" s="63" t="s">
        <v>2397</v>
      </c>
      <c r="Q21726" s="63" t="s">
        <v>2396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2</v>
      </c>
      <c r="C21727" s="63" t="s">
        <v>2401</v>
      </c>
      <c r="D21727" s="63" t="s">
        <v>21298</v>
      </c>
      <c r="E21727" s="63" t="s">
        <v>21297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2</v>
      </c>
      <c r="O21727" s="63" t="s">
        <v>2396</v>
      </c>
      <c r="P21727" s="63" t="s">
        <v>2397</v>
      </c>
      <c r="Q21727" s="63" t="s">
        <v>2396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2</v>
      </c>
      <c r="C21728" s="63" t="s">
        <v>2401</v>
      </c>
      <c r="D21728" s="63" t="s">
        <v>21296</v>
      </c>
      <c r="E21728" s="63" t="s">
        <v>21295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2</v>
      </c>
      <c r="O21728" s="63" t="s">
        <v>2396</v>
      </c>
      <c r="P21728" s="63" t="s">
        <v>2397</v>
      </c>
      <c r="Q21728" s="63" t="s">
        <v>2396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2</v>
      </c>
      <c r="C21729" s="63" t="s">
        <v>2401</v>
      </c>
      <c r="D21729" s="63" t="s">
        <v>21294</v>
      </c>
      <c r="E21729" s="63" t="s">
        <v>21293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2</v>
      </c>
      <c r="O21729" s="63" t="s">
        <v>2396</v>
      </c>
      <c r="P21729" s="63" t="s">
        <v>2397</v>
      </c>
      <c r="Q21729" s="63" t="s">
        <v>2396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2</v>
      </c>
      <c r="C21730" s="63" t="s">
        <v>2401</v>
      </c>
      <c r="D21730" s="63" t="s">
        <v>21292</v>
      </c>
      <c r="E21730" s="63" t="s">
        <v>21291</v>
      </c>
      <c r="F21730" s="63">
        <v>7.2</v>
      </c>
      <c r="G21730" s="63">
        <v>41.378599999999999</v>
      </c>
      <c r="H21730" s="63">
        <v>-83.738299999999995</v>
      </c>
      <c r="I21730" s="63" t="s">
        <v>1380</v>
      </c>
      <c r="M21730" s="63">
        <v>2003.75</v>
      </c>
      <c r="N21730" s="63" t="s">
        <v>2902</v>
      </c>
      <c r="O21730" s="63" t="s">
        <v>2396</v>
      </c>
      <c r="P21730" s="63" t="s">
        <v>2397</v>
      </c>
      <c r="Q21730" s="63" t="s">
        <v>2396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2</v>
      </c>
      <c r="C21731" s="63" t="s">
        <v>2401</v>
      </c>
      <c r="D21731" s="63" t="s">
        <v>21290</v>
      </c>
      <c r="E21731" s="63" t="s">
        <v>21289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7</v>
      </c>
      <c r="O21731" s="63" t="s">
        <v>2396</v>
      </c>
      <c r="P21731" s="63" t="s">
        <v>2397</v>
      </c>
      <c r="Q21731" s="63" t="s">
        <v>2396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2</v>
      </c>
      <c r="C21732" s="63" t="s">
        <v>2401</v>
      </c>
      <c r="D21732" s="63" t="s">
        <v>21288</v>
      </c>
      <c r="E21732" s="63" t="s">
        <v>21287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6</v>
      </c>
      <c r="O21732" s="63" t="s">
        <v>2396</v>
      </c>
      <c r="P21732" s="63" t="s">
        <v>2397</v>
      </c>
      <c r="Q21732" s="63" t="s">
        <v>2396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2</v>
      </c>
      <c r="C21733" s="63" t="s">
        <v>2401</v>
      </c>
      <c r="D21733" s="63" t="s">
        <v>21285</v>
      </c>
      <c r="E21733" s="63" t="s">
        <v>21284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3</v>
      </c>
      <c r="O21733" s="63" t="s">
        <v>2396</v>
      </c>
      <c r="P21733" s="63" t="s">
        <v>2397</v>
      </c>
      <c r="Q21733" s="63" t="s">
        <v>2396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2</v>
      </c>
      <c r="C21734" s="63" t="s">
        <v>2401</v>
      </c>
      <c r="D21734" s="63" t="s">
        <v>21282</v>
      </c>
      <c r="E21734" s="63" t="s">
        <v>21281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3</v>
      </c>
      <c r="O21734" s="63" t="s">
        <v>2396</v>
      </c>
      <c r="P21734" s="63" t="s">
        <v>2397</v>
      </c>
      <c r="Q21734" s="63" t="s">
        <v>2396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2</v>
      </c>
      <c r="C21735" s="63" t="s">
        <v>2401</v>
      </c>
      <c r="D21735" s="63" t="s">
        <v>21280</v>
      </c>
      <c r="E21735" s="63" t="s">
        <v>21279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8</v>
      </c>
      <c r="O21735" s="63" t="s">
        <v>2396</v>
      </c>
      <c r="P21735" s="63" t="s">
        <v>2397</v>
      </c>
      <c r="Q21735" s="63" t="s">
        <v>2396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2</v>
      </c>
      <c r="C21736" s="63" t="s">
        <v>2401</v>
      </c>
      <c r="D21736" s="63" t="s">
        <v>21277</v>
      </c>
      <c r="E21736" s="63" t="s">
        <v>21276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0</v>
      </c>
      <c r="O21736" s="63" t="s">
        <v>2396</v>
      </c>
      <c r="P21736" s="63" t="s">
        <v>2397</v>
      </c>
      <c r="Q21736" s="63" t="s">
        <v>2396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2</v>
      </c>
      <c r="C21737" s="63" t="s">
        <v>2401</v>
      </c>
      <c r="D21737" s="63" t="s">
        <v>21275</v>
      </c>
      <c r="E21737" s="63" t="s">
        <v>21274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3</v>
      </c>
      <c r="O21737" s="63" t="s">
        <v>2396</v>
      </c>
      <c r="P21737" s="63" t="s">
        <v>2397</v>
      </c>
      <c r="Q21737" s="63" t="s">
        <v>2396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2</v>
      </c>
      <c r="C21738" s="63" t="s">
        <v>2401</v>
      </c>
      <c r="D21738" s="63" t="s">
        <v>21272</v>
      </c>
      <c r="E21738" s="63" t="s">
        <v>21271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7</v>
      </c>
      <c r="O21738" s="63" t="s">
        <v>2396</v>
      </c>
      <c r="P21738" s="63" t="s">
        <v>2397</v>
      </c>
      <c r="Q21738" s="63" t="s">
        <v>2396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2</v>
      </c>
      <c r="C21739" s="63" t="s">
        <v>2401</v>
      </c>
      <c r="D21739" s="63" t="s">
        <v>21270</v>
      </c>
      <c r="E21739" s="63" t="s">
        <v>21269</v>
      </c>
      <c r="F21739" s="63">
        <v>5</v>
      </c>
      <c r="G21739" s="63">
        <v>36.260599999999997</v>
      </c>
      <c r="H21739" s="63">
        <v>-77.076400000000007</v>
      </c>
      <c r="I21739" s="63" t="s">
        <v>2251</v>
      </c>
      <c r="M21739" s="63">
        <v>2016</v>
      </c>
      <c r="N21739" s="63" t="s">
        <v>3579</v>
      </c>
      <c r="O21739" s="63" t="s">
        <v>2396</v>
      </c>
      <c r="P21739" s="63" t="s">
        <v>2397</v>
      </c>
      <c r="Q21739" s="63" t="s">
        <v>2396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2</v>
      </c>
      <c r="C21740" s="63" t="s">
        <v>2401</v>
      </c>
      <c r="D21740" s="63" t="s">
        <v>21268</v>
      </c>
      <c r="E21740" s="63" t="s">
        <v>21267</v>
      </c>
      <c r="F21740" s="63">
        <v>32.9</v>
      </c>
      <c r="G21740" s="63">
        <v>39.795999999999999</v>
      </c>
      <c r="H21740" s="63">
        <v>-119.01</v>
      </c>
      <c r="I21740" s="63" t="s">
        <v>3938</v>
      </c>
      <c r="M21740" s="63">
        <v>1993.9756838905701</v>
      </c>
      <c r="N21740" s="63" t="s">
        <v>4693</v>
      </c>
      <c r="O21740" s="63" t="s">
        <v>2396</v>
      </c>
      <c r="P21740" s="63" t="s">
        <v>2397</v>
      </c>
      <c r="Q21740" s="63" t="s">
        <v>2396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2</v>
      </c>
      <c r="C21741" s="63" t="s">
        <v>2401</v>
      </c>
      <c r="D21741" s="63" t="s">
        <v>21266</v>
      </c>
      <c r="E21741" s="63" t="s">
        <v>21265</v>
      </c>
      <c r="F21741" s="63">
        <v>150</v>
      </c>
      <c r="G21741" s="63">
        <v>46.611499999999999</v>
      </c>
      <c r="H21741" s="63">
        <v>-102.7882</v>
      </c>
      <c r="I21741" s="63" t="s">
        <v>1380</v>
      </c>
      <c r="M21741" s="63">
        <v>2017</v>
      </c>
      <c r="N21741" s="63" t="s">
        <v>21264</v>
      </c>
      <c r="O21741" s="63" t="s">
        <v>2396</v>
      </c>
      <c r="P21741" s="63" t="s">
        <v>2397</v>
      </c>
      <c r="Q21741" s="63" t="s">
        <v>2396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2</v>
      </c>
      <c r="C21742" s="63" t="s">
        <v>2401</v>
      </c>
      <c r="D21742" s="63" t="s">
        <v>21263</v>
      </c>
      <c r="E21742" s="63" t="s">
        <v>21262</v>
      </c>
      <c r="F21742" s="63">
        <v>150</v>
      </c>
      <c r="G21742" s="63">
        <v>46.646500000000003</v>
      </c>
      <c r="H21742" s="63">
        <v>-102.7651</v>
      </c>
      <c r="I21742" s="63" t="s">
        <v>1380</v>
      </c>
      <c r="M21742" s="63">
        <v>2016</v>
      </c>
      <c r="N21742" s="63" t="s">
        <v>21261</v>
      </c>
      <c r="O21742" s="63" t="s">
        <v>2396</v>
      </c>
      <c r="P21742" s="63" t="s">
        <v>2397</v>
      </c>
      <c r="Q21742" s="63" t="s">
        <v>2396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2</v>
      </c>
      <c r="C21743" s="63" t="s">
        <v>2401</v>
      </c>
      <c r="D21743" s="63" t="s">
        <v>21260</v>
      </c>
      <c r="E21743" s="63" t="s">
        <v>21259</v>
      </c>
      <c r="F21743" s="63">
        <v>2449.8000000000002</v>
      </c>
      <c r="G21743" s="63">
        <v>41.243499999999997</v>
      </c>
      <c r="H21743" s="63">
        <v>-88.2286</v>
      </c>
      <c r="I21743" s="63" t="s">
        <v>2721</v>
      </c>
      <c r="M21743" s="63">
        <v>1988</v>
      </c>
      <c r="N21743" s="63" t="s">
        <v>5042</v>
      </c>
      <c r="O21743" s="63" t="s">
        <v>2396</v>
      </c>
      <c r="P21743" s="63" t="s">
        <v>2397</v>
      </c>
      <c r="Q21743" s="63" t="s">
        <v>2396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2</v>
      </c>
      <c r="C21744" s="63" t="s">
        <v>2401</v>
      </c>
      <c r="D21744" s="63" t="s">
        <v>21257</v>
      </c>
      <c r="E21744" s="63" t="s">
        <v>21258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7</v>
      </c>
      <c r="O21744" s="63" t="s">
        <v>2396</v>
      </c>
      <c r="P21744" s="63" t="s">
        <v>2397</v>
      </c>
      <c r="Q21744" s="63" t="s">
        <v>2396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2</v>
      </c>
      <c r="C21745" s="63" t="s">
        <v>2401</v>
      </c>
      <c r="D21745" s="63" t="s">
        <v>21256</v>
      </c>
      <c r="E21745" s="63" t="s">
        <v>21255</v>
      </c>
      <c r="F21745" s="63">
        <v>1</v>
      </c>
      <c r="G21745" s="63">
        <v>42.207299999999996</v>
      </c>
      <c r="H21745" s="63">
        <v>-70.997799999999998</v>
      </c>
      <c r="I21745" s="63" t="s">
        <v>2251</v>
      </c>
      <c r="M21745" s="63">
        <v>2015</v>
      </c>
      <c r="N21745" s="63" t="s">
        <v>21254</v>
      </c>
      <c r="O21745" s="63" t="s">
        <v>2396</v>
      </c>
      <c r="P21745" s="63" t="s">
        <v>2397</v>
      </c>
      <c r="Q21745" s="63" t="s">
        <v>2396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2</v>
      </c>
      <c r="C21746" s="63" t="s">
        <v>2401</v>
      </c>
      <c r="D21746" s="63" t="s">
        <v>21253</v>
      </c>
      <c r="E21746" s="63" t="s">
        <v>21252</v>
      </c>
      <c r="F21746" s="63">
        <v>2.7</v>
      </c>
      <c r="G21746" s="63">
        <v>41.7517</v>
      </c>
      <c r="H21746" s="63">
        <v>-70.966899999999995</v>
      </c>
      <c r="I21746" s="63" t="s">
        <v>2251</v>
      </c>
      <c r="M21746" s="63">
        <v>2014.99999999999</v>
      </c>
      <c r="N21746" s="63" t="s">
        <v>10643</v>
      </c>
      <c r="O21746" s="63" t="s">
        <v>2396</v>
      </c>
      <c r="P21746" s="63" t="s">
        <v>2397</v>
      </c>
      <c r="Q21746" s="63" t="s">
        <v>2396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2</v>
      </c>
      <c r="C21747" s="63" t="s">
        <v>2401</v>
      </c>
      <c r="D21747" s="63" t="s">
        <v>21251</v>
      </c>
      <c r="E21747" s="63" t="s">
        <v>21250</v>
      </c>
      <c r="F21747" s="63">
        <v>1707.3</v>
      </c>
      <c r="G21747" s="63">
        <v>31.395</v>
      </c>
      <c r="H21747" s="63">
        <v>-92.716700000000003</v>
      </c>
      <c r="I21747" s="63" t="s">
        <v>2504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6</v>
      </c>
      <c r="O21747" s="63" t="s">
        <v>2396</v>
      </c>
      <c r="P21747" s="63" t="s">
        <v>2397</v>
      </c>
      <c r="Q21747" s="63" t="s">
        <v>2396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2</v>
      </c>
      <c r="C21748" s="63" t="s">
        <v>2401</v>
      </c>
      <c r="D21748" s="63" t="s">
        <v>21249</v>
      </c>
      <c r="E21748" s="63" t="s">
        <v>21248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7</v>
      </c>
      <c r="O21748" s="63" t="s">
        <v>2396</v>
      </c>
      <c r="P21748" s="63" t="s">
        <v>2397</v>
      </c>
      <c r="Q21748" s="63" t="s">
        <v>2396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2</v>
      </c>
      <c r="C21749" s="63" t="s">
        <v>2401</v>
      </c>
      <c r="D21749" s="63" t="s">
        <v>21246</v>
      </c>
      <c r="E21749" s="63" t="s">
        <v>21245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4</v>
      </c>
      <c r="O21749" s="63" t="s">
        <v>2396</v>
      </c>
      <c r="P21749" s="63" t="s">
        <v>2397</v>
      </c>
      <c r="Q21749" s="63" t="s">
        <v>2396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2</v>
      </c>
      <c r="C21750" s="63" t="s">
        <v>2401</v>
      </c>
      <c r="D21750" s="63" t="s">
        <v>21244</v>
      </c>
      <c r="E21750" s="63" t="s">
        <v>21243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6</v>
      </c>
      <c r="O21750" s="63" t="s">
        <v>2396</v>
      </c>
      <c r="P21750" s="63" t="s">
        <v>2397</v>
      </c>
      <c r="Q21750" s="63" t="s">
        <v>2396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2</v>
      </c>
      <c r="C21751" s="63" t="s">
        <v>2401</v>
      </c>
      <c r="D21751" s="63" t="s">
        <v>21242</v>
      </c>
      <c r="E21751" s="63" t="s">
        <v>21241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0</v>
      </c>
      <c r="O21751" s="63" t="s">
        <v>2396</v>
      </c>
      <c r="P21751" s="63" t="s">
        <v>2397</v>
      </c>
      <c r="Q21751" s="63" t="s">
        <v>2396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2</v>
      </c>
      <c r="C21752" s="63" t="s">
        <v>2401</v>
      </c>
      <c r="D21752" s="63" t="s">
        <v>21239</v>
      </c>
      <c r="E21752" s="63" t="s">
        <v>21238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0</v>
      </c>
      <c r="O21752" s="63" t="s">
        <v>2396</v>
      </c>
      <c r="P21752" s="63" t="s">
        <v>2397</v>
      </c>
      <c r="Q21752" s="63" t="s">
        <v>2396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2</v>
      </c>
      <c r="C21753" s="63" t="s">
        <v>2401</v>
      </c>
      <c r="D21753" s="63" t="s">
        <v>21237</v>
      </c>
      <c r="E21753" s="63" t="s">
        <v>21236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5</v>
      </c>
      <c r="O21753" s="63" t="s">
        <v>2396</v>
      </c>
      <c r="P21753" s="63" t="s">
        <v>2397</v>
      </c>
      <c r="Q21753" s="63" t="s">
        <v>2396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2</v>
      </c>
      <c r="C21754" s="63" t="s">
        <v>2401</v>
      </c>
      <c r="D21754" s="63" t="s">
        <v>21234</v>
      </c>
      <c r="E21754" s="63" t="s">
        <v>21233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2</v>
      </c>
      <c r="O21754" s="63" t="s">
        <v>2396</v>
      </c>
      <c r="P21754" s="63" t="s">
        <v>2397</v>
      </c>
      <c r="Q21754" s="63" t="s">
        <v>2396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2</v>
      </c>
      <c r="C21755" s="63" t="s">
        <v>2401</v>
      </c>
      <c r="D21755" s="63" t="s">
        <v>21231</v>
      </c>
      <c r="E21755" s="63" t="s">
        <v>21230</v>
      </c>
      <c r="F21755" s="63">
        <v>160</v>
      </c>
      <c r="G21755" s="63">
        <v>32.947899999999997</v>
      </c>
      <c r="H21755" s="63">
        <v>-101.1478</v>
      </c>
      <c r="I21755" s="63" t="s">
        <v>1380</v>
      </c>
      <c r="M21755" s="63">
        <v>2004</v>
      </c>
      <c r="N21755" s="63" t="s">
        <v>3035</v>
      </c>
      <c r="O21755" s="63" t="s">
        <v>2396</v>
      </c>
      <c r="P21755" s="63" t="s">
        <v>2397</v>
      </c>
      <c r="Q21755" s="63" t="s">
        <v>2396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2</v>
      </c>
      <c r="C21756" s="63" t="s">
        <v>2401</v>
      </c>
      <c r="D21756" s="63" t="s">
        <v>21229</v>
      </c>
      <c r="E21756" s="63" t="s">
        <v>21228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7</v>
      </c>
      <c r="O21756" s="63" t="s">
        <v>2396</v>
      </c>
      <c r="P21756" s="63" t="s">
        <v>2397</v>
      </c>
      <c r="Q21756" s="63" t="s">
        <v>2396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2</v>
      </c>
      <c r="C21757" s="63" t="s">
        <v>2401</v>
      </c>
      <c r="D21757" s="63" t="s">
        <v>21226</v>
      </c>
      <c r="E21757" s="63" t="s">
        <v>21225</v>
      </c>
      <c r="F21757" s="63">
        <v>98.8</v>
      </c>
      <c r="G21757" s="63">
        <v>36.476900000000001</v>
      </c>
      <c r="H21757" s="63">
        <v>-97.685599999999994</v>
      </c>
      <c r="I21757" s="63" t="s">
        <v>1380</v>
      </c>
      <c r="M21757" s="63">
        <v>2015</v>
      </c>
      <c r="N21757" s="63" t="s">
        <v>21224</v>
      </c>
      <c r="O21757" s="63" t="s">
        <v>2396</v>
      </c>
      <c r="P21757" s="63" t="s">
        <v>2397</v>
      </c>
      <c r="Q21757" s="63" t="s">
        <v>2396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2</v>
      </c>
      <c r="C21758" s="63" t="s">
        <v>2401</v>
      </c>
      <c r="D21758" s="63" t="s">
        <v>21223</v>
      </c>
      <c r="E21758" s="63" t="s">
        <v>21222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1</v>
      </c>
      <c r="O21758" s="63" t="s">
        <v>2396</v>
      </c>
      <c r="P21758" s="63" t="s">
        <v>2397</v>
      </c>
      <c r="Q21758" s="63" t="s">
        <v>2396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2</v>
      </c>
      <c r="C21759" s="63" t="s">
        <v>2401</v>
      </c>
      <c r="D21759" s="63" t="s">
        <v>21220</v>
      </c>
      <c r="E21759" s="63" t="s">
        <v>21219</v>
      </c>
      <c r="F21759" s="63">
        <v>1.3</v>
      </c>
      <c r="G21759" s="63">
        <v>44.319699999999997</v>
      </c>
      <c r="H21759" s="63">
        <v>-96.331699999999998</v>
      </c>
      <c r="I21759" s="63" t="s">
        <v>1380</v>
      </c>
      <c r="M21759" s="63">
        <v>2006</v>
      </c>
      <c r="N21759" s="63" t="s">
        <v>2796</v>
      </c>
      <c r="O21759" s="63" t="s">
        <v>2396</v>
      </c>
      <c r="P21759" s="63" t="s">
        <v>2397</v>
      </c>
      <c r="Q21759" s="63" t="s">
        <v>2396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2</v>
      </c>
      <c r="C21760" s="63" t="s">
        <v>2401</v>
      </c>
      <c r="D21760" s="63" t="s">
        <v>21218</v>
      </c>
      <c r="E21760" s="63" t="s">
        <v>21217</v>
      </c>
      <c r="F21760" s="63">
        <v>1.3</v>
      </c>
      <c r="G21760" s="63">
        <v>44.314399999999999</v>
      </c>
      <c r="H21760" s="63">
        <v>-96.331699999999998</v>
      </c>
      <c r="I21760" s="63" t="s">
        <v>1380</v>
      </c>
      <c r="M21760" s="63">
        <v>2006</v>
      </c>
      <c r="N21760" s="63" t="s">
        <v>2796</v>
      </c>
      <c r="O21760" s="63" t="s">
        <v>2396</v>
      </c>
      <c r="P21760" s="63" t="s">
        <v>2397</v>
      </c>
      <c r="Q21760" s="63" t="s">
        <v>2396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2</v>
      </c>
      <c r="C21761" s="63" t="s">
        <v>2401</v>
      </c>
      <c r="D21761" s="63" t="s">
        <v>21216</v>
      </c>
      <c r="E21761" s="63" t="s">
        <v>21215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2</v>
      </c>
      <c r="O21761" s="63" t="s">
        <v>2396</v>
      </c>
      <c r="P21761" s="63" t="s">
        <v>2397</v>
      </c>
      <c r="Q21761" s="63" t="s">
        <v>2396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2</v>
      </c>
      <c r="C21762" s="63" t="s">
        <v>2401</v>
      </c>
      <c r="D21762" s="63" t="s">
        <v>21214</v>
      </c>
      <c r="E21762" s="63" t="s">
        <v>21213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8</v>
      </c>
      <c r="O21762" s="63" t="s">
        <v>2396</v>
      </c>
      <c r="P21762" s="63" t="s">
        <v>2397</v>
      </c>
      <c r="Q21762" s="63" t="s">
        <v>2396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2</v>
      </c>
      <c r="C21763" s="63" t="s">
        <v>2401</v>
      </c>
      <c r="D21763" s="63" t="s">
        <v>21212</v>
      </c>
      <c r="E21763" s="63" t="s">
        <v>21211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2</v>
      </c>
      <c r="O21763" s="63" t="s">
        <v>2396</v>
      </c>
      <c r="P21763" s="63" t="s">
        <v>2397</v>
      </c>
      <c r="Q21763" s="63" t="s">
        <v>2396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2</v>
      </c>
      <c r="C21764" s="63" t="s">
        <v>2401</v>
      </c>
      <c r="D21764" s="63" t="s">
        <v>21210</v>
      </c>
      <c r="E21764" s="63" t="s">
        <v>21209</v>
      </c>
      <c r="F21764" s="63">
        <v>1</v>
      </c>
      <c r="G21764" s="63">
        <v>40.781399999999998</v>
      </c>
      <c r="H21764" s="63">
        <v>-73.243899999999996</v>
      </c>
      <c r="I21764" s="63" t="s">
        <v>2251</v>
      </c>
      <c r="M21764" s="63">
        <v>2011</v>
      </c>
      <c r="N21764" s="63" t="s">
        <v>4565</v>
      </c>
      <c r="O21764" s="63" t="s">
        <v>2396</v>
      </c>
      <c r="P21764" s="63" t="s">
        <v>2397</v>
      </c>
      <c r="Q21764" s="63" t="s">
        <v>2396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2</v>
      </c>
      <c r="C21765" s="63" t="s">
        <v>2401</v>
      </c>
      <c r="D21765" s="63" t="s">
        <v>21208</v>
      </c>
      <c r="E21765" s="63" t="s">
        <v>21207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6</v>
      </c>
      <c r="O21765" s="63" t="s">
        <v>2396</v>
      </c>
      <c r="P21765" s="63" t="s">
        <v>2397</v>
      </c>
      <c r="Q21765" s="63" t="s">
        <v>2396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2</v>
      </c>
      <c r="C21766" s="63" t="s">
        <v>2401</v>
      </c>
      <c r="D21766" s="63" t="s">
        <v>21205</v>
      </c>
      <c r="E21766" s="63" t="s">
        <v>21204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5</v>
      </c>
      <c r="O21766" s="63" t="s">
        <v>2396</v>
      </c>
      <c r="P21766" s="63" t="s">
        <v>2397</v>
      </c>
      <c r="Q21766" s="63" t="s">
        <v>2396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2</v>
      </c>
      <c r="C21767" s="63" t="s">
        <v>2401</v>
      </c>
      <c r="D21767" s="63" t="s">
        <v>21203</v>
      </c>
      <c r="E21767" s="63" t="s">
        <v>21202</v>
      </c>
      <c r="F21767" s="63">
        <v>1</v>
      </c>
      <c r="G21767" s="63">
        <v>41.745600000000003</v>
      </c>
      <c r="H21767" s="63">
        <v>-70.103099999999998</v>
      </c>
      <c r="I21767" s="63" t="s">
        <v>2251</v>
      </c>
      <c r="M21767" s="63">
        <v>2014</v>
      </c>
      <c r="N21767" s="63" t="s">
        <v>4982</v>
      </c>
      <c r="O21767" s="63" t="s">
        <v>2396</v>
      </c>
      <c r="P21767" s="63" t="s">
        <v>2397</v>
      </c>
      <c r="Q21767" s="63" t="s">
        <v>2396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2</v>
      </c>
      <c r="C21768" s="63" t="s">
        <v>2401</v>
      </c>
      <c r="D21768" s="63" t="s">
        <v>21201</v>
      </c>
      <c r="E21768" s="63" t="s">
        <v>21200</v>
      </c>
      <c r="F21768" s="63">
        <v>1.5</v>
      </c>
      <c r="G21768" s="63">
        <v>40.189399999999999</v>
      </c>
      <c r="H21768" s="63">
        <v>-74.154499999999999</v>
      </c>
      <c r="I21768" s="63" t="s">
        <v>2251</v>
      </c>
      <c r="M21768" s="63">
        <v>2015</v>
      </c>
      <c r="N21768" s="63" t="s">
        <v>2888</v>
      </c>
      <c r="O21768" s="63" t="s">
        <v>2396</v>
      </c>
      <c r="P21768" s="63" t="s">
        <v>2397</v>
      </c>
      <c r="Q21768" s="63" t="s">
        <v>2396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2</v>
      </c>
      <c r="C21769" s="63" t="s">
        <v>2401</v>
      </c>
      <c r="D21769" s="63" t="s">
        <v>21199</v>
      </c>
      <c r="E21769" s="63" t="s">
        <v>21198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6</v>
      </c>
      <c r="O21769" s="63" t="s">
        <v>2396</v>
      </c>
      <c r="P21769" s="63" t="s">
        <v>2397</v>
      </c>
      <c r="Q21769" s="63" t="s">
        <v>2396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2</v>
      </c>
      <c r="C21770" s="63" t="s">
        <v>2401</v>
      </c>
      <c r="D21770" s="63" t="s">
        <v>21197</v>
      </c>
      <c r="E21770" s="63" t="s">
        <v>21196</v>
      </c>
      <c r="F21770" s="63">
        <v>1.2</v>
      </c>
      <c r="G21770" s="63">
        <v>39.787500000000001</v>
      </c>
      <c r="H21770" s="63">
        <v>-75.350800000000007</v>
      </c>
      <c r="I21770" s="63" t="s">
        <v>2251</v>
      </c>
      <c r="M21770" s="63">
        <v>2011</v>
      </c>
      <c r="N21770" s="63" t="s">
        <v>21195</v>
      </c>
      <c r="O21770" s="63" t="s">
        <v>2396</v>
      </c>
      <c r="P21770" s="63" t="s">
        <v>2397</v>
      </c>
      <c r="Q21770" s="63" t="s">
        <v>2396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2</v>
      </c>
      <c r="C21771" s="63" t="s">
        <v>2401</v>
      </c>
      <c r="D21771" s="63" t="s">
        <v>21194</v>
      </c>
      <c r="E21771" s="63" t="s">
        <v>21193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2</v>
      </c>
      <c r="O21771" s="63" t="s">
        <v>2396</v>
      </c>
      <c r="P21771" s="63" t="s">
        <v>2397</v>
      </c>
      <c r="Q21771" s="63" t="s">
        <v>2396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2</v>
      </c>
      <c r="C21772" s="63" t="s">
        <v>2401</v>
      </c>
      <c r="D21772" s="63" t="s">
        <v>21191</v>
      </c>
      <c r="E21772" s="63" t="s">
        <v>21190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2</v>
      </c>
      <c r="O21772" s="63" t="s">
        <v>2396</v>
      </c>
      <c r="P21772" s="63" t="s">
        <v>2397</v>
      </c>
      <c r="Q21772" s="63" t="s">
        <v>2396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2</v>
      </c>
      <c r="C21773" s="63" t="s">
        <v>2401</v>
      </c>
      <c r="D21773" s="63" t="s">
        <v>21189</v>
      </c>
      <c r="E21773" s="63" t="s">
        <v>21188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3</v>
      </c>
      <c r="O21773" s="63" t="s">
        <v>2396</v>
      </c>
      <c r="P21773" s="63" t="s">
        <v>2397</v>
      </c>
      <c r="Q21773" s="63" t="s">
        <v>2396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2</v>
      </c>
      <c r="C21774" s="63" t="s">
        <v>2401</v>
      </c>
      <c r="D21774" s="63" t="s">
        <v>21187</v>
      </c>
      <c r="E21774" s="63" t="s">
        <v>21186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6</v>
      </c>
      <c r="O21774" s="63" t="s">
        <v>2396</v>
      </c>
      <c r="P21774" s="63" t="s">
        <v>2397</v>
      </c>
      <c r="Q21774" s="63" t="s">
        <v>2396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2</v>
      </c>
      <c r="C21775" s="63" t="s">
        <v>2401</v>
      </c>
      <c r="D21775" s="63" t="s">
        <v>21185</v>
      </c>
      <c r="E21775" s="63" t="s">
        <v>21184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2</v>
      </c>
      <c r="O21775" s="63" t="s">
        <v>2396</v>
      </c>
      <c r="P21775" s="63" t="s">
        <v>2397</v>
      </c>
      <c r="Q21775" s="63" t="s">
        <v>2396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2</v>
      </c>
      <c r="C21776" s="63" t="s">
        <v>2401</v>
      </c>
      <c r="D21776" s="63" t="s">
        <v>21183</v>
      </c>
      <c r="E21776" s="63" t="s">
        <v>21182</v>
      </c>
      <c r="F21776" s="63">
        <v>1.2</v>
      </c>
      <c r="G21776" s="63">
        <v>41.629199999999997</v>
      </c>
      <c r="H21776" s="63">
        <v>-84.669399999999996</v>
      </c>
      <c r="I21776" s="63" t="s">
        <v>822</v>
      </c>
      <c r="M21776" s="63">
        <v>2008</v>
      </c>
      <c r="N21776" s="63" t="s">
        <v>21181</v>
      </c>
      <c r="O21776" s="63" t="s">
        <v>2396</v>
      </c>
      <c r="P21776" s="63" t="s">
        <v>2397</v>
      </c>
      <c r="Q21776" s="63" t="s">
        <v>2396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2</v>
      </c>
      <c r="C21777" s="63" t="s">
        <v>2401</v>
      </c>
      <c r="D21777" s="63" t="s">
        <v>21180</v>
      </c>
      <c r="E21777" s="63" t="s">
        <v>21179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8</v>
      </c>
      <c r="O21777" s="63" t="s">
        <v>2396</v>
      </c>
      <c r="P21777" s="63" t="s">
        <v>2397</v>
      </c>
      <c r="Q21777" s="63" t="s">
        <v>2396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2</v>
      </c>
      <c r="C21778" s="63" t="s">
        <v>2401</v>
      </c>
      <c r="D21778" s="63" t="s">
        <v>21177</v>
      </c>
      <c r="E21778" s="63" t="s">
        <v>21176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1</v>
      </c>
      <c r="M21778" s="63">
        <v>2015</v>
      </c>
      <c r="N21778" s="63" t="s">
        <v>2888</v>
      </c>
      <c r="O21778" s="63" t="s">
        <v>2396</v>
      </c>
      <c r="P21778" s="63" t="s">
        <v>2397</v>
      </c>
      <c r="Q21778" s="63" t="s">
        <v>2396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2</v>
      </c>
      <c r="C21779" s="63" t="s">
        <v>2401</v>
      </c>
      <c r="D21779" s="63" t="s">
        <v>21175</v>
      </c>
      <c r="E21779" s="63" t="s">
        <v>21174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3</v>
      </c>
      <c r="O21779" s="63" t="s">
        <v>2396</v>
      </c>
      <c r="P21779" s="63" t="s">
        <v>2397</v>
      </c>
      <c r="Q21779" s="63" t="s">
        <v>2396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2</v>
      </c>
      <c r="C21780" s="63" t="s">
        <v>2401</v>
      </c>
      <c r="D21780" s="63" t="s">
        <v>21172</v>
      </c>
      <c r="E21780" s="63" t="s">
        <v>21171</v>
      </c>
      <c r="F21780" s="63">
        <v>1.8</v>
      </c>
      <c r="G21780" s="63">
        <v>39.982500000000002</v>
      </c>
      <c r="H21780" s="63">
        <v>-104.9408</v>
      </c>
      <c r="I21780" s="63" t="s">
        <v>2251</v>
      </c>
      <c r="M21780" s="63">
        <v>2013</v>
      </c>
      <c r="N21780" s="63" t="s">
        <v>21170</v>
      </c>
      <c r="O21780" s="63" t="s">
        <v>2396</v>
      </c>
      <c r="P21780" s="63" t="s">
        <v>2397</v>
      </c>
      <c r="Q21780" s="63" t="s">
        <v>2396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2</v>
      </c>
      <c r="C21781" s="63" t="s">
        <v>2401</v>
      </c>
      <c r="D21781" s="63" t="s">
        <v>21169</v>
      </c>
      <c r="E21781" s="63" t="s">
        <v>21168</v>
      </c>
      <c r="F21781" s="63">
        <v>150</v>
      </c>
      <c r="G21781" s="63">
        <v>34.432299999999998</v>
      </c>
      <c r="H21781" s="63">
        <v>-101.2372</v>
      </c>
      <c r="I21781" s="63" t="s">
        <v>1380</v>
      </c>
      <c r="M21781" s="63">
        <v>2015</v>
      </c>
      <c r="N21781" s="63" t="s">
        <v>21167</v>
      </c>
      <c r="O21781" s="63" t="s">
        <v>2396</v>
      </c>
      <c r="P21781" s="63" t="s">
        <v>2397</v>
      </c>
      <c r="Q21781" s="63" t="s">
        <v>2396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2</v>
      </c>
      <c r="C21782" s="63" t="s">
        <v>2401</v>
      </c>
      <c r="D21782" s="63" t="s">
        <v>21166</v>
      </c>
      <c r="E21782" s="63" t="s">
        <v>21165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6</v>
      </c>
      <c r="O21782" s="63" t="s">
        <v>2396</v>
      </c>
      <c r="P21782" s="63" t="s">
        <v>2397</v>
      </c>
      <c r="Q21782" s="63" t="s">
        <v>2396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2</v>
      </c>
      <c r="C21783" s="63" t="s">
        <v>2401</v>
      </c>
      <c r="D21783" s="63" t="s">
        <v>21164</v>
      </c>
      <c r="E21783" s="63" t="s">
        <v>21163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6</v>
      </c>
      <c r="O21783" s="63" t="s">
        <v>2396</v>
      </c>
      <c r="P21783" s="63" t="s">
        <v>2397</v>
      </c>
      <c r="Q21783" s="63" t="s">
        <v>2396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2</v>
      </c>
      <c r="C21784" s="63" t="s">
        <v>2401</v>
      </c>
      <c r="D21784" s="63" t="s">
        <v>21162</v>
      </c>
      <c r="E21784" s="63" t="s">
        <v>21161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6</v>
      </c>
      <c r="O21784" s="63" t="s">
        <v>2396</v>
      </c>
      <c r="P21784" s="63" t="s">
        <v>2397</v>
      </c>
      <c r="Q21784" s="63" t="s">
        <v>2396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2</v>
      </c>
      <c r="C21785" s="63" t="s">
        <v>2401</v>
      </c>
      <c r="D21785" s="63" t="s">
        <v>21160</v>
      </c>
      <c r="E21785" s="63" t="s">
        <v>21159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7</v>
      </c>
      <c r="O21785" s="63" t="s">
        <v>2396</v>
      </c>
      <c r="P21785" s="63" t="s">
        <v>2397</v>
      </c>
      <c r="Q21785" s="63" t="s">
        <v>2396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2</v>
      </c>
      <c r="C21786" s="63" t="s">
        <v>2401</v>
      </c>
      <c r="D21786" s="63" t="s">
        <v>21158</v>
      </c>
      <c r="E21786" s="63" t="s">
        <v>21157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7</v>
      </c>
      <c r="O21786" s="63" t="s">
        <v>2396</v>
      </c>
      <c r="P21786" s="63" t="s">
        <v>2397</v>
      </c>
      <c r="Q21786" s="63" t="s">
        <v>2396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2</v>
      </c>
      <c r="C21787" s="63" t="s">
        <v>2401</v>
      </c>
      <c r="D21787" s="63" t="s">
        <v>21156</v>
      </c>
      <c r="E21787" s="63" t="s">
        <v>21155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4</v>
      </c>
      <c r="O21787" s="63" t="s">
        <v>2396</v>
      </c>
      <c r="P21787" s="63" t="s">
        <v>2397</v>
      </c>
      <c r="Q21787" s="63" t="s">
        <v>2396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2</v>
      </c>
      <c r="C21788" s="63" t="s">
        <v>2401</v>
      </c>
      <c r="D21788" s="63" t="s">
        <v>21153</v>
      </c>
      <c r="E21788" s="63" t="s">
        <v>21152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1</v>
      </c>
      <c r="O21788" s="63" t="s">
        <v>2396</v>
      </c>
      <c r="P21788" s="63" t="s">
        <v>2397</v>
      </c>
      <c r="Q21788" s="63" t="s">
        <v>2396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2</v>
      </c>
      <c r="C21789" s="63" t="s">
        <v>2401</v>
      </c>
      <c r="D21789" s="63" t="s">
        <v>21150</v>
      </c>
      <c r="E21789" s="63" t="s">
        <v>21149</v>
      </c>
      <c r="F21789" s="63">
        <v>5</v>
      </c>
      <c r="G21789" s="63">
        <v>34.5229</v>
      </c>
      <c r="H21789" s="63">
        <v>-78.9572</v>
      </c>
      <c r="I21789" s="63" t="s">
        <v>2251</v>
      </c>
      <c r="M21789" s="63">
        <v>2018</v>
      </c>
      <c r="N21789" s="63" t="s">
        <v>3431</v>
      </c>
      <c r="O21789" s="63" t="s">
        <v>2396</v>
      </c>
      <c r="P21789" s="63" t="s">
        <v>2397</v>
      </c>
      <c r="Q21789" s="63" t="s">
        <v>2396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2</v>
      </c>
      <c r="C21790" s="63" t="s">
        <v>2401</v>
      </c>
      <c r="D21790" s="63" t="s">
        <v>21148</v>
      </c>
      <c r="E21790" s="63" t="s">
        <v>21147</v>
      </c>
      <c r="F21790" s="63">
        <v>181.7</v>
      </c>
      <c r="G21790" s="63">
        <v>34.734200000000001</v>
      </c>
      <c r="H21790" s="63">
        <v>-103.108</v>
      </c>
      <c r="I21790" s="63" t="s">
        <v>1380</v>
      </c>
      <c r="M21790" s="63">
        <v>2017</v>
      </c>
      <c r="N21790" s="63" t="s">
        <v>6141</v>
      </c>
      <c r="O21790" s="63" t="s">
        <v>2396</v>
      </c>
      <c r="P21790" s="63" t="s">
        <v>2397</v>
      </c>
      <c r="Q21790" s="63" t="s">
        <v>2396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2</v>
      </c>
      <c r="C21791" s="63" t="s">
        <v>2401</v>
      </c>
      <c r="D21791" s="63" t="s">
        <v>21146</v>
      </c>
      <c r="E21791" s="63" t="s">
        <v>21145</v>
      </c>
      <c r="F21791" s="63">
        <v>142.6</v>
      </c>
      <c r="G21791" s="63">
        <v>34.726999999999997</v>
      </c>
      <c r="H21791" s="63">
        <v>-103.16679999999999</v>
      </c>
      <c r="I21791" s="63" t="s">
        <v>1380</v>
      </c>
      <c r="M21791" s="63">
        <v>2017</v>
      </c>
      <c r="N21791" s="63" t="s">
        <v>6141</v>
      </c>
      <c r="O21791" s="63" t="s">
        <v>2396</v>
      </c>
      <c r="P21791" s="63" t="s">
        <v>2397</v>
      </c>
      <c r="Q21791" s="63" t="s">
        <v>2396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2</v>
      </c>
      <c r="C21792" s="63" t="s">
        <v>2401</v>
      </c>
      <c r="D21792" s="63" t="s">
        <v>21144</v>
      </c>
      <c r="E21792" s="63" t="s">
        <v>21143</v>
      </c>
      <c r="F21792" s="63">
        <v>9.9</v>
      </c>
      <c r="G21792" s="63">
        <v>34.728099999999998</v>
      </c>
      <c r="H21792" s="63">
        <v>-103.30500000000001</v>
      </c>
      <c r="I21792" s="63" t="s">
        <v>1380</v>
      </c>
      <c r="M21792" s="63">
        <v>2014</v>
      </c>
      <c r="N21792" s="63" t="s">
        <v>3909</v>
      </c>
      <c r="O21792" s="63" t="s">
        <v>2396</v>
      </c>
      <c r="P21792" s="63" t="s">
        <v>2397</v>
      </c>
      <c r="Q21792" s="63" t="s">
        <v>2396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2</v>
      </c>
      <c r="C21793" s="63" t="s">
        <v>2401</v>
      </c>
      <c r="D21793" s="63" t="s">
        <v>21142</v>
      </c>
      <c r="E21793" s="63" t="s">
        <v>21141</v>
      </c>
      <c r="F21793" s="63">
        <v>9.9</v>
      </c>
      <c r="G21793" s="63">
        <v>34.746899999999997</v>
      </c>
      <c r="H21793" s="63">
        <v>-103.325</v>
      </c>
      <c r="I21793" s="63" t="s">
        <v>1380</v>
      </c>
      <c r="M21793" s="63">
        <v>2014</v>
      </c>
      <c r="N21793" s="63" t="s">
        <v>3909</v>
      </c>
      <c r="O21793" s="63" t="s">
        <v>2396</v>
      </c>
      <c r="P21793" s="63" t="s">
        <v>2397</v>
      </c>
      <c r="Q21793" s="63" t="s">
        <v>2396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2</v>
      </c>
      <c r="C21794" s="63" t="s">
        <v>2401</v>
      </c>
      <c r="D21794" s="63" t="s">
        <v>21140</v>
      </c>
      <c r="E21794" s="63" t="s">
        <v>21139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8</v>
      </c>
      <c r="O21794" s="63" t="s">
        <v>2396</v>
      </c>
      <c r="P21794" s="63" t="s">
        <v>2397</v>
      </c>
      <c r="Q21794" s="63" t="s">
        <v>2396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2</v>
      </c>
      <c r="C21795" s="63" t="s">
        <v>2401</v>
      </c>
      <c r="D21795" s="63" t="s">
        <v>21137</v>
      </c>
      <c r="E21795" s="63" t="s">
        <v>21136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8</v>
      </c>
      <c r="O21795" s="63" t="s">
        <v>2396</v>
      </c>
      <c r="P21795" s="63" t="s">
        <v>2397</v>
      </c>
      <c r="Q21795" s="63" t="s">
        <v>2396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2</v>
      </c>
      <c r="C21796" s="63" t="s">
        <v>2401</v>
      </c>
      <c r="D21796" s="63" t="s">
        <v>21135</v>
      </c>
      <c r="E21796" s="63" t="s">
        <v>21134</v>
      </c>
      <c r="F21796" s="63">
        <v>5</v>
      </c>
      <c r="G21796" s="63">
        <v>34.3093</v>
      </c>
      <c r="H21796" s="63">
        <v>-78.831400000000002</v>
      </c>
      <c r="I21796" s="63" t="s">
        <v>2251</v>
      </c>
      <c r="M21796" s="63">
        <v>2015</v>
      </c>
      <c r="N21796" s="63" t="s">
        <v>2432</v>
      </c>
      <c r="O21796" s="63" t="s">
        <v>2396</v>
      </c>
      <c r="P21796" s="63" t="s">
        <v>2397</v>
      </c>
      <c r="Q21796" s="63" t="s">
        <v>2396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2</v>
      </c>
      <c r="C21797" s="63" t="s">
        <v>2401</v>
      </c>
      <c r="D21797" s="63" t="s">
        <v>21133</v>
      </c>
      <c r="E21797" s="63" t="s">
        <v>21132</v>
      </c>
      <c r="F21797" s="63">
        <v>3</v>
      </c>
      <c r="G21797" s="63">
        <v>42.481400000000001</v>
      </c>
      <c r="H21797" s="63">
        <v>-71.716899999999995</v>
      </c>
      <c r="I21797" s="63" t="s">
        <v>2251</v>
      </c>
      <c r="M21797" s="63">
        <v>2013</v>
      </c>
      <c r="N21797" s="63" t="s">
        <v>14577</v>
      </c>
      <c r="O21797" s="63" t="s">
        <v>2396</v>
      </c>
      <c r="P21797" s="63" t="s">
        <v>2397</v>
      </c>
      <c r="Q21797" s="63" t="s">
        <v>2396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2</v>
      </c>
      <c r="C21798" s="63" t="s">
        <v>2401</v>
      </c>
      <c r="D21798" s="63" t="s">
        <v>21131</v>
      </c>
      <c r="E21798" s="63" t="s">
        <v>21130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29</v>
      </c>
      <c r="O21798" s="63" t="s">
        <v>2396</v>
      </c>
      <c r="P21798" s="63" t="s">
        <v>2397</v>
      </c>
      <c r="Q21798" s="63" t="s">
        <v>2396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2</v>
      </c>
      <c r="C21799" s="63" t="s">
        <v>2401</v>
      </c>
      <c r="D21799" s="63" t="s">
        <v>21128</v>
      </c>
      <c r="E21799" s="63" t="s">
        <v>21127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3</v>
      </c>
      <c r="O21799" s="63" t="s">
        <v>2396</v>
      </c>
      <c r="P21799" s="63" t="s">
        <v>2397</v>
      </c>
      <c r="Q21799" s="63" t="s">
        <v>2396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2</v>
      </c>
      <c r="C21800" s="63" t="s">
        <v>2401</v>
      </c>
      <c r="D21800" s="63" t="s">
        <v>21125</v>
      </c>
      <c r="E21800" s="63" t="s">
        <v>21126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0</v>
      </c>
      <c r="M21800" s="63">
        <v>2014</v>
      </c>
      <c r="N21800" s="63" t="s">
        <v>21125</v>
      </c>
      <c r="O21800" s="63" t="s">
        <v>2396</v>
      </c>
      <c r="P21800" s="63" t="s">
        <v>2397</v>
      </c>
      <c r="Q21800" s="63" t="s">
        <v>2396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2</v>
      </c>
      <c r="C21801" s="63" t="s">
        <v>2401</v>
      </c>
      <c r="D21801" s="63" t="s">
        <v>21124</v>
      </c>
      <c r="E21801" s="63" t="s">
        <v>21123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0</v>
      </c>
      <c r="M21801" s="63">
        <v>2013</v>
      </c>
      <c r="N21801" s="63" t="s">
        <v>2817</v>
      </c>
      <c r="O21801" s="63" t="s">
        <v>2396</v>
      </c>
      <c r="P21801" s="63" t="s">
        <v>2397</v>
      </c>
      <c r="Q21801" s="63" t="s">
        <v>2396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2</v>
      </c>
      <c r="C21802" s="63" t="s">
        <v>2401</v>
      </c>
      <c r="D21802" s="63" t="s">
        <v>21122</v>
      </c>
      <c r="E21802" s="63" t="s">
        <v>21121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0</v>
      </c>
      <c r="O21802" s="63" t="s">
        <v>2396</v>
      </c>
      <c r="P21802" s="63" t="s">
        <v>2397</v>
      </c>
      <c r="Q21802" s="63" t="s">
        <v>2396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2</v>
      </c>
      <c r="C21803" s="63" t="s">
        <v>2401</v>
      </c>
      <c r="D21803" s="63" t="s">
        <v>21119</v>
      </c>
      <c r="E21803" s="63" t="s">
        <v>21118</v>
      </c>
      <c r="F21803" s="63">
        <v>5</v>
      </c>
      <c r="G21803" s="63">
        <v>41.9559</v>
      </c>
      <c r="H21803" s="63">
        <v>-70.786100000000005</v>
      </c>
      <c r="I21803" s="63" t="s">
        <v>2251</v>
      </c>
      <c r="M21803" s="63">
        <v>2017</v>
      </c>
      <c r="N21803" s="63" t="s">
        <v>21117</v>
      </c>
      <c r="O21803" s="63" t="s">
        <v>2396</v>
      </c>
      <c r="P21803" s="63" t="s">
        <v>2397</v>
      </c>
      <c r="Q21803" s="63" t="s">
        <v>2396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2</v>
      </c>
      <c r="C21804" s="63" t="s">
        <v>2401</v>
      </c>
      <c r="D21804" s="63" t="s">
        <v>21116</v>
      </c>
      <c r="E21804" s="63" t="s">
        <v>21115</v>
      </c>
      <c r="F21804" s="63">
        <v>74.8</v>
      </c>
      <c r="G21804" s="63">
        <v>43.757800000000003</v>
      </c>
      <c r="H21804" s="63">
        <v>-83.297799999999995</v>
      </c>
      <c r="I21804" s="63" t="s">
        <v>1380</v>
      </c>
      <c r="M21804" s="63">
        <v>2013.99999999999</v>
      </c>
      <c r="N21804" s="63" t="s">
        <v>2885</v>
      </c>
      <c r="O21804" s="63" t="s">
        <v>2396</v>
      </c>
      <c r="P21804" s="63" t="s">
        <v>2397</v>
      </c>
      <c r="Q21804" s="63" t="s">
        <v>2396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2</v>
      </c>
      <c r="C21805" s="63" t="s">
        <v>2401</v>
      </c>
      <c r="D21805" s="63" t="s">
        <v>21114</v>
      </c>
      <c r="E21805" s="63" t="s">
        <v>21113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49</v>
      </c>
      <c r="O21805" s="63" t="s">
        <v>2396</v>
      </c>
      <c r="P21805" s="63" t="s">
        <v>2397</v>
      </c>
      <c r="Q21805" s="63" t="s">
        <v>2396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2</v>
      </c>
      <c r="C21806" s="63" t="s">
        <v>2401</v>
      </c>
      <c r="D21806" s="63" t="s">
        <v>21112</v>
      </c>
      <c r="E21806" s="63" t="s">
        <v>21111</v>
      </c>
      <c r="F21806" s="63">
        <v>2</v>
      </c>
      <c r="G21806" s="63">
        <v>42.256100000000004</v>
      </c>
      <c r="H21806" s="63">
        <v>-72.067899999999995</v>
      </c>
      <c r="I21806" s="63" t="s">
        <v>2251</v>
      </c>
      <c r="M21806" s="63">
        <v>2014</v>
      </c>
      <c r="N21806" s="63" t="s">
        <v>3431</v>
      </c>
      <c r="O21806" s="63" t="s">
        <v>2396</v>
      </c>
      <c r="P21806" s="63" t="s">
        <v>2397</v>
      </c>
      <c r="Q21806" s="63" t="s">
        <v>2396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2</v>
      </c>
      <c r="C21807" s="63" t="s">
        <v>2401</v>
      </c>
      <c r="D21807" s="63" t="s">
        <v>21110</v>
      </c>
      <c r="E21807" s="63" t="s">
        <v>21109</v>
      </c>
      <c r="F21807" s="63">
        <v>102</v>
      </c>
      <c r="G21807" s="63">
        <v>35.008299999999998</v>
      </c>
      <c r="H21807" s="63">
        <v>-118.2414</v>
      </c>
      <c r="I21807" s="63" t="s">
        <v>1380</v>
      </c>
      <c r="M21807" s="63">
        <v>2012</v>
      </c>
      <c r="N21807" s="63" t="s">
        <v>2649</v>
      </c>
      <c r="O21807" s="63" t="s">
        <v>2396</v>
      </c>
      <c r="P21807" s="63" t="s">
        <v>2397</v>
      </c>
      <c r="Q21807" s="63" t="s">
        <v>2396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2</v>
      </c>
      <c r="C21808" s="63" t="s">
        <v>2401</v>
      </c>
      <c r="D21808" s="63" t="s">
        <v>21108</v>
      </c>
      <c r="E21808" s="63" t="s">
        <v>21107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4</v>
      </c>
      <c r="O21808" s="63" t="s">
        <v>2396</v>
      </c>
      <c r="P21808" s="63" t="s">
        <v>2397</v>
      </c>
      <c r="Q21808" s="63" t="s">
        <v>2396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2</v>
      </c>
      <c r="C21809" s="63" t="s">
        <v>2401</v>
      </c>
      <c r="D21809" s="63" t="s">
        <v>21106</v>
      </c>
      <c r="E21809" s="63" t="s">
        <v>21105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4</v>
      </c>
      <c r="O21809" s="63" t="s">
        <v>2396</v>
      </c>
      <c r="P21809" s="63" t="s">
        <v>2397</v>
      </c>
      <c r="Q21809" s="63" t="s">
        <v>2396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2</v>
      </c>
      <c r="C21810" s="63" t="s">
        <v>2401</v>
      </c>
      <c r="D21810" s="63" t="s">
        <v>21103</v>
      </c>
      <c r="E21810" s="63" t="s">
        <v>21102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1</v>
      </c>
      <c r="O21810" s="63" t="s">
        <v>2396</v>
      </c>
      <c r="P21810" s="63" t="s">
        <v>2397</v>
      </c>
      <c r="Q21810" s="63" t="s">
        <v>2396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2</v>
      </c>
      <c r="C21811" s="63" t="s">
        <v>2401</v>
      </c>
      <c r="D21811" s="63" t="s">
        <v>21100</v>
      </c>
      <c r="E21811" s="63" t="s">
        <v>21099</v>
      </c>
      <c r="F21811" s="63">
        <v>1</v>
      </c>
      <c r="G21811" s="63">
        <v>41.9876</v>
      </c>
      <c r="H21811" s="63">
        <v>-71.584000000000003</v>
      </c>
      <c r="I21811" s="63" t="s">
        <v>2251</v>
      </c>
      <c r="M21811" s="63">
        <v>2015</v>
      </c>
      <c r="N21811" s="63" t="s">
        <v>4322</v>
      </c>
      <c r="O21811" s="63" t="s">
        <v>2396</v>
      </c>
      <c r="P21811" s="63" t="s">
        <v>2397</v>
      </c>
      <c r="Q21811" s="63" t="s">
        <v>2396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2</v>
      </c>
      <c r="C21812" s="63" t="s">
        <v>2401</v>
      </c>
      <c r="D21812" s="63" t="s">
        <v>21098</v>
      </c>
      <c r="E21812" s="63" t="s">
        <v>21097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1</v>
      </c>
      <c r="O21812" s="63" t="s">
        <v>2396</v>
      </c>
      <c r="P21812" s="63" t="s">
        <v>2397</v>
      </c>
      <c r="Q21812" s="63" t="s">
        <v>2396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2</v>
      </c>
      <c r="C21813" s="63" t="s">
        <v>2401</v>
      </c>
      <c r="D21813" s="63" t="s">
        <v>21095</v>
      </c>
      <c r="E21813" s="63" t="s">
        <v>21096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5</v>
      </c>
      <c r="O21813" s="63" t="s">
        <v>2396</v>
      </c>
      <c r="P21813" s="63" t="s">
        <v>2397</v>
      </c>
      <c r="Q21813" s="63" t="s">
        <v>2396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2</v>
      </c>
      <c r="C21814" s="63" t="s">
        <v>2401</v>
      </c>
      <c r="D21814" s="63" t="s">
        <v>21094</v>
      </c>
      <c r="E21814" s="63" t="s">
        <v>21093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09</v>
      </c>
      <c r="O21814" s="63" t="s">
        <v>2396</v>
      </c>
      <c r="P21814" s="63" t="s">
        <v>2397</v>
      </c>
      <c r="Q21814" s="63" t="s">
        <v>2396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2</v>
      </c>
      <c r="C21815" s="63" t="s">
        <v>2401</v>
      </c>
      <c r="D21815" s="63" t="s">
        <v>21092</v>
      </c>
      <c r="E21815" s="63" t="s">
        <v>21091</v>
      </c>
      <c r="F21815" s="63">
        <v>1.5</v>
      </c>
      <c r="G21815" s="63">
        <v>39.973300000000002</v>
      </c>
      <c r="H21815" s="63">
        <v>-90.699200000000005</v>
      </c>
      <c r="I21815" s="63" t="s">
        <v>1380</v>
      </c>
      <c r="M21815" s="63">
        <v>2011</v>
      </c>
      <c r="N21815" s="63" t="s">
        <v>21090</v>
      </c>
      <c r="O21815" s="63" t="s">
        <v>2396</v>
      </c>
      <c r="P21815" s="63" t="s">
        <v>2397</v>
      </c>
      <c r="Q21815" s="63" t="s">
        <v>2396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2</v>
      </c>
      <c r="C21816" s="63" t="s">
        <v>2401</v>
      </c>
      <c r="D21816" s="63" t="s">
        <v>21089</v>
      </c>
      <c r="E21816" s="63" t="s">
        <v>21088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5</v>
      </c>
      <c r="O21816" s="63" t="s">
        <v>2396</v>
      </c>
      <c r="P21816" s="63" t="s">
        <v>2397</v>
      </c>
      <c r="Q21816" s="63" t="s">
        <v>2396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2</v>
      </c>
      <c r="C21817" s="63" t="s">
        <v>2401</v>
      </c>
      <c r="D21817" s="63" t="s">
        <v>21087</v>
      </c>
      <c r="E21817" s="63" t="s">
        <v>21086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5</v>
      </c>
      <c r="O21817" s="63" t="s">
        <v>2396</v>
      </c>
      <c r="P21817" s="63" t="s">
        <v>2397</v>
      </c>
      <c r="Q21817" s="63" t="s">
        <v>2396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2</v>
      </c>
      <c r="C21818" s="63" t="s">
        <v>2401</v>
      </c>
      <c r="D21818" s="63" t="s">
        <v>21084</v>
      </c>
      <c r="E21818" s="63" t="s">
        <v>21083</v>
      </c>
      <c r="F21818" s="63">
        <v>1.4</v>
      </c>
      <c r="G21818" s="63">
        <v>42.200800000000001</v>
      </c>
      <c r="H21818" s="63">
        <v>-72.322199999999995</v>
      </c>
      <c r="I21818" s="63" t="s">
        <v>2251</v>
      </c>
      <c r="M21818" s="63">
        <v>2014</v>
      </c>
      <c r="N21818" s="63" t="s">
        <v>3298</v>
      </c>
      <c r="O21818" s="63" t="s">
        <v>2396</v>
      </c>
      <c r="P21818" s="63" t="s">
        <v>2397</v>
      </c>
      <c r="Q21818" s="63" t="s">
        <v>2396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2</v>
      </c>
      <c r="C21819" s="63" t="s">
        <v>2401</v>
      </c>
      <c r="D21819" s="63" t="s">
        <v>21082</v>
      </c>
      <c r="E21819" s="63" t="s">
        <v>21081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79</v>
      </c>
      <c r="O21819" s="63" t="s">
        <v>2396</v>
      </c>
      <c r="P21819" s="63" t="s">
        <v>2397</v>
      </c>
      <c r="Q21819" s="63" t="s">
        <v>2396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2</v>
      </c>
      <c r="C21820" s="63" t="s">
        <v>2401</v>
      </c>
      <c r="D21820" s="63" t="s">
        <v>21080</v>
      </c>
      <c r="E21820" s="63" t="s">
        <v>21079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49</v>
      </c>
      <c r="O21820" s="63" t="s">
        <v>2396</v>
      </c>
      <c r="P21820" s="63" t="s">
        <v>2397</v>
      </c>
      <c r="Q21820" s="63" t="s">
        <v>2396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2</v>
      </c>
      <c r="C21821" s="63" t="s">
        <v>2401</v>
      </c>
      <c r="D21821" s="63" t="s">
        <v>21078</v>
      </c>
      <c r="E21821" s="63" t="s">
        <v>21077</v>
      </c>
      <c r="F21821" s="63">
        <v>3494</v>
      </c>
      <c r="G21821" s="63">
        <v>34.7042</v>
      </c>
      <c r="H21821" s="63">
        <v>-87.118899999999996</v>
      </c>
      <c r="I21821" s="63" t="s">
        <v>2721</v>
      </c>
      <c r="M21821" s="63">
        <v>1975.3514596451</v>
      </c>
      <c r="N21821" s="63" t="s">
        <v>2880</v>
      </c>
      <c r="O21821" s="63" t="s">
        <v>2396</v>
      </c>
      <c r="P21821" s="63" t="s">
        <v>2397</v>
      </c>
      <c r="Q21821" s="63" t="s">
        <v>2396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2</v>
      </c>
      <c r="C21822" s="63" t="s">
        <v>2401</v>
      </c>
      <c r="D21822" s="63" t="s">
        <v>21076</v>
      </c>
      <c r="E21822" s="63" t="s">
        <v>21075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0</v>
      </c>
      <c r="O21822" s="63" t="s">
        <v>2396</v>
      </c>
      <c r="P21822" s="63" t="s">
        <v>2397</v>
      </c>
      <c r="Q21822" s="63" t="s">
        <v>2396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2</v>
      </c>
      <c r="C21823" s="63" t="s">
        <v>2401</v>
      </c>
      <c r="D21823" s="63" t="s">
        <v>21074</v>
      </c>
      <c r="E21823" s="63" t="s">
        <v>21073</v>
      </c>
      <c r="F21823" s="63">
        <v>4</v>
      </c>
      <c r="G21823" s="63">
        <v>38.664000000000001</v>
      </c>
      <c r="H21823" s="63">
        <v>-75.400499999999994</v>
      </c>
      <c r="I21823" s="63" t="s">
        <v>2251</v>
      </c>
      <c r="M21823" s="63">
        <v>2013</v>
      </c>
      <c r="N21823" s="63" t="s">
        <v>21072</v>
      </c>
      <c r="O21823" s="63" t="s">
        <v>2396</v>
      </c>
      <c r="P21823" s="63" t="s">
        <v>2397</v>
      </c>
      <c r="Q21823" s="63" t="s">
        <v>2396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2</v>
      </c>
      <c r="C21824" s="63" t="s">
        <v>2401</v>
      </c>
      <c r="D21824" s="63" t="s">
        <v>21071</v>
      </c>
      <c r="E21824" s="63" t="s">
        <v>21070</v>
      </c>
      <c r="F21824" s="63">
        <v>228</v>
      </c>
      <c r="G21824" s="63">
        <v>26.522200000000002</v>
      </c>
      <c r="H21824" s="63">
        <v>-97.691100000000006</v>
      </c>
      <c r="I21824" s="63" t="s">
        <v>1380</v>
      </c>
      <c r="M21824" s="63">
        <v>2018</v>
      </c>
      <c r="N21824" s="63" t="s">
        <v>2984</v>
      </c>
      <c r="O21824" s="63" t="s">
        <v>2396</v>
      </c>
      <c r="P21824" s="63" t="s">
        <v>2397</v>
      </c>
      <c r="Q21824" s="63" t="s">
        <v>2396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2</v>
      </c>
      <c r="C21825" s="63" t="s">
        <v>2401</v>
      </c>
      <c r="D21825" s="63" t="s">
        <v>21069</v>
      </c>
      <c r="E21825" s="63" t="s">
        <v>21068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3</v>
      </c>
      <c r="O21825" s="63" t="s">
        <v>2396</v>
      </c>
      <c r="P21825" s="63" t="s">
        <v>2397</v>
      </c>
      <c r="Q21825" s="63" t="s">
        <v>2396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2</v>
      </c>
      <c r="C21826" s="63" t="s">
        <v>2401</v>
      </c>
      <c r="D21826" s="63" t="s">
        <v>21067</v>
      </c>
      <c r="E21826" s="63" t="s">
        <v>21066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5</v>
      </c>
      <c r="O21826" s="63" t="s">
        <v>2396</v>
      </c>
      <c r="P21826" s="63" t="s">
        <v>2397</v>
      </c>
      <c r="Q21826" s="63" t="s">
        <v>2396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2</v>
      </c>
      <c r="C21827" s="63" t="s">
        <v>2401</v>
      </c>
      <c r="D21827" s="63" t="s">
        <v>21064</v>
      </c>
      <c r="E21827" s="63" t="s">
        <v>21063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6</v>
      </c>
      <c r="O21827" s="63" t="s">
        <v>2396</v>
      </c>
      <c r="P21827" s="63" t="s">
        <v>2397</v>
      </c>
      <c r="Q21827" s="63" t="s">
        <v>2396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2</v>
      </c>
      <c r="C21828" s="63" t="s">
        <v>2401</v>
      </c>
      <c r="D21828" s="63" t="s">
        <v>21062</v>
      </c>
      <c r="E21828" s="63" t="s">
        <v>21061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5</v>
      </c>
      <c r="O21828" s="63" t="s">
        <v>2396</v>
      </c>
      <c r="P21828" s="63" t="s">
        <v>2397</v>
      </c>
      <c r="Q21828" s="63" t="s">
        <v>2396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2</v>
      </c>
      <c r="C21829" s="63" t="s">
        <v>2401</v>
      </c>
      <c r="D21829" s="63" t="s">
        <v>21060</v>
      </c>
      <c r="E21829" s="63" t="s">
        <v>21059</v>
      </c>
      <c r="F21829" s="63">
        <v>72.2</v>
      </c>
      <c r="G21829" s="63">
        <v>31.1754</v>
      </c>
      <c r="H21829" s="63">
        <v>-81.521600000000007</v>
      </c>
      <c r="I21829" s="63" t="s">
        <v>822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8</v>
      </c>
      <c r="O21829" s="63" t="s">
        <v>2396</v>
      </c>
      <c r="P21829" s="63" t="s">
        <v>2397</v>
      </c>
      <c r="Q21829" s="63" t="s">
        <v>2396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2</v>
      </c>
      <c r="C21830" s="63" t="s">
        <v>2401</v>
      </c>
      <c r="D21830" s="63" t="s">
        <v>21057</v>
      </c>
      <c r="E21830" s="63" t="s">
        <v>21056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2</v>
      </c>
      <c r="O21830" s="63" t="s">
        <v>2396</v>
      </c>
      <c r="P21830" s="63" t="s">
        <v>2397</v>
      </c>
      <c r="Q21830" s="63" t="s">
        <v>2396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2</v>
      </c>
      <c r="C21831" s="63" t="s">
        <v>2401</v>
      </c>
      <c r="D21831" s="63" t="s">
        <v>21055</v>
      </c>
      <c r="E21831" s="63" t="s">
        <v>21054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89</v>
      </c>
      <c r="O21831" s="63" t="s">
        <v>2396</v>
      </c>
      <c r="P21831" s="63" t="s">
        <v>2397</v>
      </c>
      <c r="Q21831" s="63" t="s">
        <v>2396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2</v>
      </c>
      <c r="C21832" s="63" t="s">
        <v>2401</v>
      </c>
      <c r="D21832" s="63" t="s">
        <v>21053</v>
      </c>
      <c r="E21832" s="63" t="s">
        <v>21052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8</v>
      </c>
      <c r="O21832" s="63" t="s">
        <v>2396</v>
      </c>
      <c r="P21832" s="63" t="s">
        <v>2397</v>
      </c>
      <c r="Q21832" s="63" t="s">
        <v>2396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2</v>
      </c>
      <c r="C21833" s="63" t="s">
        <v>2401</v>
      </c>
      <c r="D21833" s="63" t="s">
        <v>21051</v>
      </c>
      <c r="E21833" s="63" t="s">
        <v>21050</v>
      </c>
      <c r="F21833" s="63">
        <v>2003.2</v>
      </c>
      <c r="G21833" s="63">
        <v>33.959699999999998</v>
      </c>
      <c r="H21833" s="63">
        <v>-78.011399999999995</v>
      </c>
      <c r="I21833" s="63" t="s">
        <v>2721</v>
      </c>
      <c r="M21833" s="63">
        <v>1976</v>
      </c>
      <c r="N21833" s="63" t="s">
        <v>3539</v>
      </c>
      <c r="O21833" s="63" t="s">
        <v>2396</v>
      </c>
      <c r="P21833" s="63" t="s">
        <v>2397</v>
      </c>
      <c r="Q21833" s="63" t="s">
        <v>2396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2</v>
      </c>
      <c r="C21834" s="63" t="s">
        <v>2401</v>
      </c>
      <c r="D21834" s="63" t="s">
        <v>21049</v>
      </c>
      <c r="E21834" s="63" t="s">
        <v>21048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7</v>
      </c>
      <c r="O21834" s="63" t="s">
        <v>2396</v>
      </c>
      <c r="P21834" s="63" t="s">
        <v>2397</v>
      </c>
      <c r="Q21834" s="63" t="s">
        <v>2396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2</v>
      </c>
      <c r="C21835" s="63" t="s">
        <v>2401</v>
      </c>
      <c r="D21835" s="63" t="s">
        <v>21046</v>
      </c>
      <c r="E21835" s="63" t="s">
        <v>21045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6</v>
      </c>
      <c r="O21835" s="63" t="s">
        <v>2396</v>
      </c>
      <c r="P21835" s="63" t="s">
        <v>2397</v>
      </c>
      <c r="Q21835" s="63" t="s">
        <v>2396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2</v>
      </c>
      <c r="C21836" s="63" t="s">
        <v>2401</v>
      </c>
      <c r="D21836" s="63" t="s">
        <v>21044</v>
      </c>
      <c r="E21836" s="63" t="s">
        <v>21043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799</v>
      </c>
      <c r="O21836" s="63" t="s">
        <v>2396</v>
      </c>
      <c r="P21836" s="63" t="s">
        <v>2397</v>
      </c>
      <c r="Q21836" s="63" t="s">
        <v>2396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2</v>
      </c>
      <c r="C21837" s="63" t="s">
        <v>2401</v>
      </c>
      <c r="D21837" s="63" t="s">
        <v>21042</v>
      </c>
      <c r="E21837" s="63" t="s">
        <v>21041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2</v>
      </c>
      <c r="O21837" s="63" t="s">
        <v>2396</v>
      </c>
      <c r="P21837" s="63" t="s">
        <v>2397</v>
      </c>
      <c r="Q21837" s="63" t="s">
        <v>2396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2</v>
      </c>
      <c r="C21838" s="63" t="s">
        <v>2401</v>
      </c>
      <c r="D21838" s="63" t="s">
        <v>21040</v>
      </c>
      <c r="E21838" s="63" t="s">
        <v>21039</v>
      </c>
      <c r="F21838" s="63">
        <v>10</v>
      </c>
      <c r="G21838" s="63">
        <v>29.6</v>
      </c>
      <c r="H21838" s="63">
        <v>-104.3</v>
      </c>
      <c r="I21838" s="63" t="s">
        <v>2251</v>
      </c>
      <c r="M21838" s="63">
        <v>2013</v>
      </c>
      <c r="N21838" s="63" t="s">
        <v>4582</v>
      </c>
      <c r="O21838" s="63" t="s">
        <v>2396</v>
      </c>
      <c r="P21838" s="63" t="s">
        <v>2397</v>
      </c>
      <c r="Q21838" s="63" t="s">
        <v>2396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2</v>
      </c>
      <c r="C21839" s="63" t="s">
        <v>2401</v>
      </c>
      <c r="D21839" s="63" t="s">
        <v>21038</v>
      </c>
      <c r="E21839" s="63" t="s">
        <v>21037</v>
      </c>
      <c r="F21839" s="63">
        <v>2.1</v>
      </c>
      <c r="G21839" s="63">
        <v>41.476399999999998</v>
      </c>
      <c r="H21839" s="63">
        <v>-84.586100000000002</v>
      </c>
      <c r="I21839" s="63" t="s">
        <v>2251</v>
      </c>
      <c r="M21839" s="63">
        <v>2011.99999999999</v>
      </c>
      <c r="N21839" s="63" t="s">
        <v>21036</v>
      </c>
      <c r="O21839" s="63" t="s">
        <v>2396</v>
      </c>
      <c r="P21839" s="63" t="s">
        <v>2397</v>
      </c>
      <c r="Q21839" s="63" t="s">
        <v>2396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2</v>
      </c>
      <c r="C21840" s="63" t="s">
        <v>2401</v>
      </c>
      <c r="D21840" s="63" t="s">
        <v>21035</v>
      </c>
      <c r="E21840" s="63" t="s">
        <v>21034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8</v>
      </c>
      <c r="O21840" s="63" t="s">
        <v>2396</v>
      </c>
      <c r="P21840" s="63" t="s">
        <v>2397</v>
      </c>
      <c r="Q21840" s="63" t="s">
        <v>2396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2</v>
      </c>
      <c r="C21841" s="63" t="s">
        <v>2401</v>
      </c>
      <c r="D21841" s="63" t="s">
        <v>21033</v>
      </c>
      <c r="E21841" s="63" t="s">
        <v>21032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3</v>
      </c>
      <c r="O21841" s="63" t="s">
        <v>2396</v>
      </c>
      <c r="P21841" s="63" t="s">
        <v>2397</v>
      </c>
      <c r="Q21841" s="63" t="s">
        <v>2396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2</v>
      </c>
      <c r="C21842" s="63" t="s">
        <v>2401</v>
      </c>
      <c r="D21842" s="63" t="s">
        <v>21031</v>
      </c>
      <c r="E21842" s="63" t="s">
        <v>21030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29</v>
      </c>
      <c r="O21842" s="63" t="s">
        <v>2396</v>
      </c>
      <c r="P21842" s="63" t="s">
        <v>2397</v>
      </c>
      <c r="Q21842" s="63" t="s">
        <v>2396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2</v>
      </c>
      <c r="C21843" s="63" t="s">
        <v>2401</v>
      </c>
      <c r="D21843" s="63" t="s">
        <v>21028</v>
      </c>
      <c r="E21843" s="63" t="s">
        <v>21027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2</v>
      </c>
      <c r="O21843" s="63" t="s">
        <v>2396</v>
      </c>
      <c r="P21843" s="63" t="s">
        <v>2397</v>
      </c>
      <c r="Q21843" s="63" t="s">
        <v>2396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2</v>
      </c>
      <c r="C21844" s="63" t="s">
        <v>2401</v>
      </c>
      <c r="D21844" s="63" t="s">
        <v>21026</v>
      </c>
      <c r="E21844" s="63" t="s">
        <v>21025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7</v>
      </c>
      <c r="O21844" s="63" t="s">
        <v>2396</v>
      </c>
      <c r="P21844" s="63" t="s">
        <v>2397</v>
      </c>
      <c r="Q21844" s="63" t="s">
        <v>2396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2</v>
      </c>
      <c r="C21845" s="63" t="s">
        <v>2401</v>
      </c>
      <c r="D21845" s="63" t="s">
        <v>21024</v>
      </c>
      <c r="E21845" s="63" t="s">
        <v>21023</v>
      </c>
      <c r="F21845" s="63">
        <v>69.400000000000006</v>
      </c>
      <c r="G21845" s="63">
        <v>30.0688</v>
      </c>
      <c r="H21845" s="63">
        <v>-83.525300000000001</v>
      </c>
      <c r="I21845" s="63" t="s">
        <v>822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2</v>
      </c>
      <c r="O21845" s="63" t="s">
        <v>2396</v>
      </c>
      <c r="P21845" s="63" t="s">
        <v>2397</v>
      </c>
      <c r="Q21845" s="63" t="s">
        <v>2396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2</v>
      </c>
      <c r="C21846" s="63" t="s">
        <v>2401</v>
      </c>
      <c r="D21846" s="63" t="s">
        <v>21021</v>
      </c>
      <c r="E21846" s="63" t="s">
        <v>21020</v>
      </c>
      <c r="F21846" s="63">
        <v>3.3</v>
      </c>
      <c r="G21846" s="63">
        <v>33.419199999999996</v>
      </c>
      <c r="H21846" s="63">
        <v>-112.5761</v>
      </c>
      <c r="I21846" s="63" t="s">
        <v>2251</v>
      </c>
      <c r="M21846" s="63">
        <v>2012</v>
      </c>
      <c r="N21846" s="63" t="s">
        <v>21019</v>
      </c>
      <c r="O21846" s="63" t="s">
        <v>2396</v>
      </c>
      <c r="P21846" s="63" t="s">
        <v>2397</v>
      </c>
      <c r="Q21846" s="63" t="s">
        <v>2396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2</v>
      </c>
      <c r="C21847" s="63" t="s">
        <v>2401</v>
      </c>
      <c r="D21847" s="63" t="s">
        <v>21018</v>
      </c>
      <c r="E21847" s="63" t="s">
        <v>21017</v>
      </c>
      <c r="F21847" s="63">
        <v>205.7</v>
      </c>
      <c r="G21847" s="63">
        <v>39.003900000000002</v>
      </c>
      <c r="H21847" s="63">
        <v>-99.414199999999994</v>
      </c>
      <c r="I21847" s="63" t="s">
        <v>1380</v>
      </c>
      <c r="M21847" s="63">
        <v>2015</v>
      </c>
      <c r="N21847" s="63" t="s">
        <v>2697</v>
      </c>
      <c r="O21847" s="63" t="s">
        <v>2396</v>
      </c>
      <c r="P21847" s="63" t="s">
        <v>2397</v>
      </c>
      <c r="Q21847" s="63" t="s">
        <v>2396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2</v>
      </c>
      <c r="C21848" s="63" t="s">
        <v>2401</v>
      </c>
      <c r="D21848" s="63" t="s">
        <v>21016</v>
      </c>
      <c r="E21848" s="63" t="s">
        <v>21015</v>
      </c>
      <c r="F21848" s="63">
        <v>3</v>
      </c>
      <c r="G21848" s="63">
        <v>38.023299999999999</v>
      </c>
      <c r="H21848" s="63">
        <v>-112.7317</v>
      </c>
      <c r="I21848" s="63" t="s">
        <v>2251</v>
      </c>
      <c r="M21848" s="63">
        <v>2016</v>
      </c>
      <c r="N21848" s="63" t="s">
        <v>5880</v>
      </c>
      <c r="O21848" s="63" t="s">
        <v>2396</v>
      </c>
      <c r="P21848" s="63" t="s">
        <v>2397</v>
      </c>
      <c r="Q21848" s="63" t="s">
        <v>2396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2</v>
      </c>
      <c r="C21849" s="63" t="s">
        <v>2401</v>
      </c>
      <c r="D21849" s="63" t="s">
        <v>21014</v>
      </c>
      <c r="E21849" s="63" t="s">
        <v>21013</v>
      </c>
      <c r="F21849" s="63">
        <v>19.8</v>
      </c>
      <c r="G21849" s="63">
        <v>37.502899999999997</v>
      </c>
      <c r="H21849" s="63">
        <v>-78.379199999999997</v>
      </c>
      <c r="I21849" s="63" t="s">
        <v>2251</v>
      </c>
      <c r="M21849" s="63">
        <v>2016.99999999999</v>
      </c>
      <c r="N21849" s="63" t="s">
        <v>5422</v>
      </c>
      <c r="O21849" s="63" t="s">
        <v>2396</v>
      </c>
      <c r="P21849" s="63" t="s">
        <v>2397</v>
      </c>
      <c r="Q21849" s="63" t="s">
        <v>2396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2</v>
      </c>
      <c r="C21850" s="63" t="s">
        <v>2401</v>
      </c>
      <c r="D21850" s="63" t="s">
        <v>21011</v>
      </c>
      <c r="E21850" s="63" t="s">
        <v>21012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1</v>
      </c>
      <c r="O21850" s="63" t="s">
        <v>2396</v>
      </c>
      <c r="P21850" s="63" t="s">
        <v>2397</v>
      </c>
      <c r="Q21850" s="63" t="s">
        <v>2396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2</v>
      </c>
      <c r="C21851" s="63" t="s">
        <v>2401</v>
      </c>
      <c r="D21851" s="63" t="s">
        <v>21010</v>
      </c>
      <c r="E21851" s="63" t="s">
        <v>21009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3</v>
      </c>
      <c r="O21851" s="63" t="s">
        <v>2396</v>
      </c>
      <c r="P21851" s="63" t="s">
        <v>2397</v>
      </c>
      <c r="Q21851" s="63" t="s">
        <v>2396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2</v>
      </c>
      <c r="C21852" s="63" t="s">
        <v>2401</v>
      </c>
      <c r="D21852" s="63" t="s">
        <v>21007</v>
      </c>
      <c r="E21852" s="63" t="s">
        <v>21008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4</v>
      </c>
      <c r="K21852" s="63" t="s">
        <v>72</v>
      </c>
      <c r="L21852" s="63" t="s">
        <v>3</v>
      </c>
      <c r="M21852" s="63">
        <v>1998.6237623762299</v>
      </c>
      <c r="N21852" s="63" t="s">
        <v>21007</v>
      </c>
      <c r="O21852" s="63" t="s">
        <v>2396</v>
      </c>
      <c r="P21852" s="63" t="s">
        <v>2397</v>
      </c>
      <c r="Q21852" s="63" t="s">
        <v>2396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2</v>
      </c>
      <c r="C21853" s="63" t="s">
        <v>2401</v>
      </c>
      <c r="D21853" s="63" t="s">
        <v>21006</v>
      </c>
      <c r="E21853" s="63" t="s">
        <v>21005</v>
      </c>
      <c r="F21853" s="63">
        <v>100.5</v>
      </c>
      <c r="G21853" s="63">
        <v>32.371299999999998</v>
      </c>
      <c r="H21853" s="63">
        <v>-98.377399999999994</v>
      </c>
      <c r="I21853" s="63" t="s">
        <v>1380</v>
      </c>
      <c r="M21853" s="63">
        <v>2018</v>
      </c>
      <c r="N21853" s="63" t="s">
        <v>21004</v>
      </c>
      <c r="O21853" s="63" t="s">
        <v>2396</v>
      </c>
      <c r="P21853" s="63" t="s">
        <v>2397</v>
      </c>
      <c r="Q21853" s="63" t="s">
        <v>2396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2</v>
      </c>
      <c r="C21854" s="63" t="s">
        <v>2401</v>
      </c>
      <c r="D21854" s="63" t="s">
        <v>21003</v>
      </c>
      <c r="E21854" s="63" t="s">
        <v>21002</v>
      </c>
      <c r="F21854" s="63">
        <v>4</v>
      </c>
      <c r="G21854" s="63">
        <v>35.541899999999998</v>
      </c>
      <c r="H21854" s="63">
        <v>-80.363299999999995</v>
      </c>
      <c r="I21854" s="63" t="s">
        <v>2251</v>
      </c>
      <c r="M21854" s="63">
        <v>2015</v>
      </c>
      <c r="N21854" s="63" t="s">
        <v>21001</v>
      </c>
      <c r="O21854" s="63" t="s">
        <v>2396</v>
      </c>
      <c r="P21854" s="63" t="s">
        <v>2397</v>
      </c>
      <c r="Q21854" s="63" t="s">
        <v>2396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2</v>
      </c>
      <c r="C21855" s="63" t="s">
        <v>2401</v>
      </c>
      <c r="D21855" s="63" t="s">
        <v>21000</v>
      </c>
      <c r="E21855" s="63" t="s">
        <v>20999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8</v>
      </c>
      <c r="O21855" s="63" t="s">
        <v>2396</v>
      </c>
      <c r="P21855" s="63" t="s">
        <v>2397</v>
      </c>
      <c r="Q21855" s="63" t="s">
        <v>2396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2</v>
      </c>
      <c r="C21856" s="63" t="s">
        <v>2401</v>
      </c>
      <c r="D21856" s="63" t="s">
        <v>20997</v>
      </c>
      <c r="E21856" s="63" t="s">
        <v>20996</v>
      </c>
      <c r="F21856" s="63">
        <v>38</v>
      </c>
      <c r="G21856" s="63">
        <v>37.805</v>
      </c>
      <c r="H21856" s="63">
        <v>-121.66719999999999</v>
      </c>
      <c r="I21856" s="63" t="s">
        <v>1380</v>
      </c>
      <c r="M21856" s="63">
        <v>2007</v>
      </c>
      <c r="N21856" s="63" t="s">
        <v>2835</v>
      </c>
      <c r="O21856" s="63" t="s">
        <v>2396</v>
      </c>
      <c r="P21856" s="63" t="s">
        <v>2397</v>
      </c>
      <c r="Q21856" s="63" t="s">
        <v>2396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2</v>
      </c>
      <c r="C21857" s="63" t="s">
        <v>2401</v>
      </c>
      <c r="D21857" s="63" t="s">
        <v>20995</v>
      </c>
      <c r="E21857" s="63" t="s">
        <v>20994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0</v>
      </c>
      <c r="M21857" s="63">
        <v>2009</v>
      </c>
      <c r="N21857" s="63" t="s">
        <v>2817</v>
      </c>
      <c r="O21857" s="63" t="s">
        <v>2396</v>
      </c>
      <c r="P21857" s="63" t="s">
        <v>2397</v>
      </c>
      <c r="Q21857" s="63" t="s">
        <v>2396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2</v>
      </c>
      <c r="C21858" s="63" t="s">
        <v>2401</v>
      </c>
      <c r="D21858" s="63" t="s">
        <v>20993</v>
      </c>
      <c r="E21858" s="63" t="s">
        <v>20992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0</v>
      </c>
      <c r="O21858" s="63" t="s">
        <v>2396</v>
      </c>
      <c r="P21858" s="63" t="s">
        <v>2397</v>
      </c>
      <c r="Q21858" s="63" t="s">
        <v>2396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2</v>
      </c>
      <c r="C21859" s="63" t="s">
        <v>2401</v>
      </c>
      <c r="D21859" s="63" t="s">
        <v>20990</v>
      </c>
      <c r="E21859" s="63" t="s">
        <v>20991</v>
      </c>
      <c r="F21859" s="63">
        <v>1.5</v>
      </c>
      <c r="G21859" s="63">
        <v>43.385800000000003</v>
      </c>
      <c r="H21859" s="63">
        <v>-92.759399999999999</v>
      </c>
      <c r="I21859" s="63" t="s">
        <v>1380</v>
      </c>
      <c r="M21859" s="63">
        <v>2011</v>
      </c>
      <c r="N21859" s="63" t="s">
        <v>20990</v>
      </c>
      <c r="O21859" s="63" t="s">
        <v>2396</v>
      </c>
      <c r="P21859" s="63" t="s">
        <v>2397</v>
      </c>
      <c r="Q21859" s="63" t="s">
        <v>2396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2</v>
      </c>
      <c r="C21860" s="63" t="s">
        <v>2401</v>
      </c>
      <c r="D21860" s="63" t="s">
        <v>20989</v>
      </c>
      <c r="E21860" s="63" t="s">
        <v>20988</v>
      </c>
      <c r="F21860" s="63">
        <v>249.8</v>
      </c>
      <c r="G21860" s="63">
        <v>37.620800000000003</v>
      </c>
      <c r="H21860" s="63">
        <v>-101.0761</v>
      </c>
      <c r="I21860" s="63" t="s">
        <v>1380</v>
      </c>
      <c r="M21860" s="63">
        <v>2014</v>
      </c>
      <c r="N21860" s="63" t="s">
        <v>20987</v>
      </c>
      <c r="O21860" s="63" t="s">
        <v>2396</v>
      </c>
      <c r="P21860" s="63" t="s">
        <v>2397</v>
      </c>
      <c r="Q21860" s="63" t="s">
        <v>2396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2</v>
      </c>
      <c r="C21861" s="63" t="s">
        <v>2401</v>
      </c>
      <c r="D21861" s="63" t="s">
        <v>20986</v>
      </c>
      <c r="E21861" s="63" t="s">
        <v>20985</v>
      </c>
      <c r="F21861" s="63">
        <v>232.5</v>
      </c>
      <c r="G21861" s="63">
        <v>32.318199999999997</v>
      </c>
      <c r="H21861" s="63">
        <v>-100.17700000000001</v>
      </c>
      <c r="I21861" s="63" t="s">
        <v>1380</v>
      </c>
      <c r="M21861" s="63">
        <v>2007</v>
      </c>
      <c r="N21861" s="63" t="s">
        <v>11344</v>
      </c>
      <c r="O21861" s="63" t="s">
        <v>2396</v>
      </c>
      <c r="P21861" s="63" t="s">
        <v>2397</v>
      </c>
      <c r="Q21861" s="63" t="s">
        <v>2396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2</v>
      </c>
      <c r="C21862" s="63" t="s">
        <v>2401</v>
      </c>
      <c r="D21862" s="63" t="s">
        <v>20984</v>
      </c>
      <c r="E21862" s="63" t="s">
        <v>20983</v>
      </c>
      <c r="F21862" s="63">
        <v>170.2</v>
      </c>
      <c r="G21862" s="63">
        <v>32.287799999999997</v>
      </c>
      <c r="H21862" s="63">
        <v>-100.1</v>
      </c>
      <c r="I21862" s="63" t="s">
        <v>1380</v>
      </c>
      <c r="M21862" s="63">
        <v>2008</v>
      </c>
      <c r="N21862" s="63" t="s">
        <v>11344</v>
      </c>
      <c r="O21862" s="63" t="s">
        <v>2396</v>
      </c>
      <c r="P21862" s="63" t="s">
        <v>2397</v>
      </c>
      <c r="Q21862" s="63" t="s">
        <v>2396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2</v>
      </c>
      <c r="C21863" s="63" t="s">
        <v>2401</v>
      </c>
      <c r="D21863" s="63" t="s">
        <v>20982</v>
      </c>
      <c r="E21863" s="63" t="s">
        <v>20981</v>
      </c>
      <c r="F21863" s="63">
        <v>120.6</v>
      </c>
      <c r="G21863" s="63">
        <v>32.311599999999999</v>
      </c>
      <c r="H21863" s="63">
        <v>-100.0616</v>
      </c>
      <c r="I21863" s="63" t="s">
        <v>1380</v>
      </c>
      <c r="M21863" s="63">
        <v>2006</v>
      </c>
      <c r="N21863" s="63" t="s">
        <v>11344</v>
      </c>
      <c r="O21863" s="63" t="s">
        <v>2396</v>
      </c>
      <c r="P21863" s="63" t="s">
        <v>2397</v>
      </c>
      <c r="Q21863" s="63" t="s">
        <v>2396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2</v>
      </c>
      <c r="C21864" s="63" t="s">
        <v>2401</v>
      </c>
      <c r="D21864" s="63" t="s">
        <v>20980</v>
      </c>
      <c r="E21864" s="63" t="s">
        <v>20979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0</v>
      </c>
      <c r="M21864" s="63">
        <v>2000</v>
      </c>
      <c r="N21864" s="63" t="s">
        <v>2880</v>
      </c>
      <c r="O21864" s="63" t="s">
        <v>2396</v>
      </c>
      <c r="P21864" s="63" t="s">
        <v>2397</v>
      </c>
      <c r="Q21864" s="63" t="s">
        <v>2396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2</v>
      </c>
      <c r="C21865" s="63" t="s">
        <v>2401</v>
      </c>
      <c r="D21865" s="63" t="s">
        <v>20978</v>
      </c>
      <c r="E21865" s="63" t="s">
        <v>20977</v>
      </c>
      <c r="F21865" s="63">
        <v>27</v>
      </c>
      <c r="G21865" s="63">
        <v>36.127099999999999</v>
      </c>
      <c r="H21865" s="63">
        <v>-84.344200000000001</v>
      </c>
      <c r="I21865" s="63" t="s">
        <v>1380</v>
      </c>
      <c r="M21865" s="63">
        <v>2005</v>
      </c>
      <c r="N21865" s="63" t="s">
        <v>2697</v>
      </c>
      <c r="O21865" s="63" t="s">
        <v>2396</v>
      </c>
      <c r="P21865" s="63" t="s">
        <v>2397</v>
      </c>
      <c r="Q21865" s="63" t="s">
        <v>2396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2</v>
      </c>
      <c r="C21866" s="63" t="s">
        <v>2401</v>
      </c>
      <c r="D21866" s="63" t="s">
        <v>20976</v>
      </c>
      <c r="E21866" s="63" t="s">
        <v>20975</v>
      </c>
      <c r="F21866" s="63">
        <v>50.4</v>
      </c>
      <c r="G21866" s="63">
        <v>44.4328</v>
      </c>
      <c r="H21866" s="63">
        <v>-96.477900000000005</v>
      </c>
      <c r="I21866" s="63" t="s">
        <v>1380</v>
      </c>
      <c r="M21866" s="63">
        <v>2008.99999999999</v>
      </c>
      <c r="N21866" s="63" t="s">
        <v>2781</v>
      </c>
      <c r="O21866" s="63" t="s">
        <v>2396</v>
      </c>
      <c r="P21866" s="63" t="s">
        <v>2397</v>
      </c>
      <c r="Q21866" s="63" t="s">
        <v>2396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2</v>
      </c>
      <c r="C21867" s="63" t="s">
        <v>2401</v>
      </c>
      <c r="D21867" s="63" t="s">
        <v>20974</v>
      </c>
      <c r="E21867" s="63" t="s">
        <v>20973</v>
      </c>
      <c r="F21867" s="63">
        <v>210</v>
      </c>
      <c r="G21867" s="63">
        <v>44.528100000000002</v>
      </c>
      <c r="H21867" s="63">
        <v>-96.6267</v>
      </c>
      <c r="I21867" s="63" t="s">
        <v>1380</v>
      </c>
      <c r="M21867" s="63">
        <v>2011</v>
      </c>
      <c r="N21867" s="63" t="s">
        <v>2781</v>
      </c>
      <c r="O21867" s="63" t="s">
        <v>2396</v>
      </c>
      <c r="P21867" s="63" t="s">
        <v>2397</v>
      </c>
      <c r="Q21867" s="63" t="s">
        <v>2396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2</v>
      </c>
      <c r="C21868" s="63" t="s">
        <v>2401</v>
      </c>
      <c r="D21868" s="63" t="s">
        <v>20972</v>
      </c>
      <c r="E21868" s="63" t="s">
        <v>20971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8</v>
      </c>
      <c r="O21868" s="63" t="s">
        <v>2396</v>
      </c>
      <c r="P21868" s="63" t="s">
        <v>2397</v>
      </c>
      <c r="Q21868" s="63" t="s">
        <v>2396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2</v>
      </c>
      <c r="C21869" s="63" t="s">
        <v>2401</v>
      </c>
      <c r="D21869" s="63" t="s">
        <v>20970</v>
      </c>
      <c r="E21869" s="63" t="s">
        <v>20969</v>
      </c>
      <c r="F21869" s="63">
        <v>1</v>
      </c>
      <c r="G21869" s="63">
        <v>33.9129</v>
      </c>
      <c r="H21869" s="63">
        <v>-118.0419</v>
      </c>
      <c r="I21869" s="63" t="s">
        <v>2251</v>
      </c>
      <c r="M21869" s="63">
        <v>2016</v>
      </c>
      <c r="N21869" s="63" t="s">
        <v>7305</v>
      </c>
      <c r="O21869" s="63" t="s">
        <v>2396</v>
      </c>
      <c r="P21869" s="63" t="s">
        <v>2397</v>
      </c>
      <c r="Q21869" s="63" t="s">
        <v>2396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2</v>
      </c>
      <c r="C21870" s="63" t="s">
        <v>2401</v>
      </c>
      <c r="D21870" s="63" t="s">
        <v>20968</v>
      </c>
      <c r="E21870" s="63" t="s">
        <v>20967</v>
      </c>
      <c r="F21870" s="63">
        <v>1.3</v>
      </c>
      <c r="G21870" s="63">
        <v>33.914400000000001</v>
      </c>
      <c r="H21870" s="63">
        <v>-118.0502</v>
      </c>
      <c r="I21870" s="63" t="s">
        <v>2251</v>
      </c>
      <c r="M21870" s="63">
        <v>2016</v>
      </c>
      <c r="N21870" s="63" t="s">
        <v>7305</v>
      </c>
      <c r="O21870" s="63" t="s">
        <v>2396</v>
      </c>
      <c r="P21870" s="63" t="s">
        <v>2397</v>
      </c>
      <c r="Q21870" s="63" t="s">
        <v>2396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2</v>
      </c>
      <c r="C21871" s="63" t="s">
        <v>2401</v>
      </c>
      <c r="D21871" s="63" t="s">
        <v>20966</v>
      </c>
      <c r="E21871" s="63" t="s">
        <v>20965</v>
      </c>
      <c r="F21871" s="63">
        <v>1.2</v>
      </c>
      <c r="G21871" s="63">
        <v>33.9129</v>
      </c>
      <c r="H21871" s="63">
        <v>-118.0506</v>
      </c>
      <c r="I21871" s="63" t="s">
        <v>2251</v>
      </c>
      <c r="M21871" s="63">
        <v>2016</v>
      </c>
      <c r="N21871" s="63" t="s">
        <v>7305</v>
      </c>
      <c r="O21871" s="63" t="s">
        <v>2396</v>
      </c>
      <c r="P21871" s="63" t="s">
        <v>2397</v>
      </c>
      <c r="Q21871" s="63" t="s">
        <v>2396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2</v>
      </c>
      <c r="C21872" s="63" t="s">
        <v>2401</v>
      </c>
      <c r="D21872" s="63" t="s">
        <v>20964</v>
      </c>
      <c r="E21872" s="63" t="s">
        <v>20963</v>
      </c>
      <c r="F21872" s="63">
        <v>180</v>
      </c>
      <c r="G21872" s="63">
        <v>32.929000000000002</v>
      </c>
      <c r="H21872" s="63">
        <v>-101.57859999999999</v>
      </c>
      <c r="I21872" s="63" t="s">
        <v>1380</v>
      </c>
      <c r="M21872" s="63">
        <v>2009</v>
      </c>
      <c r="N21872" s="63" t="s">
        <v>20962</v>
      </c>
      <c r="O21872" s="63" t="s">
        <v>2396</v>
      </c>
      <c r="P21872" s="63" t="s">
        <v>2397</v>
      </c>
      <c r="Q21872" s="63" t="s">
        <v>2396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2</v>
      </c>
      <c r="C21873" s="63" t="s">
        <v>2401</v>
      </c>
      <c r="D21873" s="63" t="s">
        <v>20961</v>
      </c>
      <c r="E21873" s="63" t="s">
        <v>20960</v>
      </c>
      <c r="F21873" s="63">
        <v>34.5</v>
      </c>
      <c r="G21873" s="63">
        <v>44.723100000000002</v>
      </c>
      <c r="H21873" s="63">
        <v>-68.242500000000007</v>
      </c>
      <c r="I21873" s="63" t="s">
        <v>1380</v>
      </c>
      <c r="M21873" s="63">
        <v>2012</v>
      </c>
      <c r="N21873" s="63" t="s">
        <v>5880</v>
      </c>
      <c r="O21873" s="63" t="s">
        <v>2396</v>
      </c>
      <c r="P21873" s="63" t="s">
        <v>2397</v>
      </c>
      <c r="Q21873" s="63" t="s">
        <v>2396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2</v>
      </c>
      <c r="C21874" s="63" t="s">
        <v>2401</v>
      </c>
      <c r="D21874" s="63" t="s">
        <v>20959</v>
      </c>
      <c r="E21874" s="63" t="s">
        <v>20958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0</v>
      </c>
      <c r="O21874" s="63" t="s">
        <v>2396</v>
      </c>
      <c r="P21874" s="63" t="s">
        <v>2397</v>
      </c>
      <c r="Q21874" s="63" t="s">
        <v>2396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2</v>
      </c>
      <c r="C21875" s="63" t="s">
        <v>2401</v>
      </c>
      <c r="D21875" s="63" t="s">
        <v>20957</v>
      </c>
      <c r="E21875" s="63" t="s">
        <v>20956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2</v>
      </c>
      <c r="O21875" s="63" t="s">
        <v>2396</v>
      </c>
      <c r="P21875" s="63" t="s">
        <v>2397</v>
      </c>
      <c r="Q21875" s="63" t="s">
        <v>2396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2</v>
      </c>
      <c r="C21876" s="63" t="s">
        <v>2401</v>
      </c>
      <c r="D21876" s="63" t="s">
        <v>20955</v>
      </c>
      <c r="E21876" s="63" t="s">
        <v>20954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6</v>
      </c>
      <c r="O21876" s="63" t="s">
        <v>2396</v>
      </c>
      <c r="P21876" s="63" t="s">
        <v>2397</v>
      </c>
      <c r="Q21876" s="63" t="s">
        <v>2396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2</v>
      </c>
      <c r="C21877" s="63" t="s">
        <v>2401</v>
      </c>
      <c r="D21877" s="63" t="s">
        <v>20953</v>
      </c>
      <c r="E21877" s="63" t="s">
        <v>20952</v>
      </c>
      <c r="F21877" s="63">
        <v>1.5</v>
      </c>
      <c r="G21877" s="63">
        <v>41.2258</v>
      </c>
      <c r="H21877" s="63">
        <v>-94.440600000000003</v>
      </c>
      <c r="I21877" s="63" t="s">
        <v>1380</v>
      </c>
      <c r="M21877" s="63">
        <v>2010</v>
      </c>
      <c r="N21877" s="63" t="s">
        <v>20951</v>
      </c>
      <c r="O21877" s="63" t="s">
        <v>2396</v>
      </c>
      <c r="P21877" s="63" t="s">
        <v>2397</v>
      </c>
      <c r="Q21877" s="63" t="s">
        <v>2396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2</v>
      </c>
      <c r="C21878" s="63" t="s">
        <v>2401</v>
      </c>
      <c r="D21878" s="63" t="s">
        <v>20950</v>
      </c>
      <c r="E21878" s="63" t="s">
        <v>20949</v>
      </c>
      <c r="F21878" s="63">
        <v>50</v>
      </c>
      <c r="G21878" s="63">
        <v>36.4754</v>
      </c>
      <c r="H21878" s="63">
        <v>-78.315100000000001</v>
      </c>
      <c r="I21878" s="63" t="s">
        <v>2251</v>
      </c>
      <c r="M21878" s="63">
        <v>2018</v>
      </c>
      <c r="N21878" s="63" t="s">
        <v>2438</v>
      </c>
      <c r="O21878" s="63" t="s">
        <v>2396</v>
      </c>
      <c r="P21878" s="63" t="s">
        <v>2397</v>
      </c>
      <c r="Q21878" s="63" t="s">
        <v>2396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2</v>
      </c>
      <c r="C21879" s="63" t="s">
        <v>2401</v>
      </c>
      <c r="D21879" s="63" t="s">
        <v>20948</v>
      </c>
      <c r="E21879" s="63" t="s">
        <v>20947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8</v>
      </c>
      <c r="O21879" s="63" t="s">
        <v>2396</v>
      </c>
      <c r="P21879" s="63" t="s">
        <v>2397</v>
      </c>
      <c r="Q21879" s="63" t="s">
        <v>2396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2</v>
      </c>
      <c r="C21880" s="63" t="s">
        <v>2401</v>
      </c>
      <c r="D21880" s="63" t="s">
        <v>20945</v>
      </c>
      <c r="E21880" s="63" t="s">
        <v>20946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5</v>
      </c>
      <c r="O21880" s="63" t="s">
        <v>2396</v>
      </c>
      <c r="P21880" s="63" t="s">
        <v>2397</v>
      </c>
      <c r="Q21880" s="63" t="s">
        <v>2396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2</v>
      </c>
      <c r="C21881" s="63" t="s">
        <v>2401</v>
      </c>
      <c r="D21881" s="63" t="s">
        <v>20944</v>
      </c>
      <c r="E21881" s="63" t="s">
        <v>20943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4</v>
      </c>
      <c r="O21881" s="63" t="s">
        <v>2396</v>
      </c>
      <c r="P21881" s="63" t="s">
        <v>2397</v>
      </c>
      <c r="Q21881" s="63" t="s">
        <v>2396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2</v>
      </c>
      <c r="C21882" s="63" t="s">
        <v>2401</v>
      </c>
      <c r="D21882" s="63" t="s">
        <v>20941</v>
      </c>
      <c r="E21882" s="63" t="s">
        <v>20942</v>
      </c>
      <c r="F21882" s="63">
        <v>5</v>
      </c>
      <c r="G21882" s="63">
        <v>35.308599999999998</v>
      </c>
      <c r="H21882" s="63">
        <v>-78.774299999999997</v>
      </c>
      <c r="I21882" s="63" t="s">
        <v>2251</v>
      </c>
      <c r="M21882" s="63">
        <v>2017</v>
      </c>
      <c r="N21882" s="63" t="s">
        <v>20941</v>
      </c>
      <c r="O21882" s="63" t="s">
        <v>2396</v>
      </c>
      <c r="P21882" s="63" t="s">
        <v>2397</v>
      </c>
      <c r="Q21882" s="63" t="s">
        <v>2396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2</v>
      </c>
      <c r="C21883" s="63" t="s">
        <v>2401</v>
      </c>
      <c r="D21883" s="63" t="s">
        <v>20940</v>
      </c>
      <c r="E21883" s="63" t="s">
        <v>20939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5</v>
      </c>
      <c r="O21883" s="63" t="s">
        <v>2396</v>
      </c>
      <c r="P21883" s="63" t="s">
        <v>2397</v>
      </c>
      <c r="Q21883" s="63" t="s">
        <v>2396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2</v>
      </c>
      <c r="C21884" s="63" t="s">
        <v>2401</v>
      </c>
      <c r="D21884" s="63" t="s">
        <v>20938</v>
      </c>
      <c r="E21884" s="63" t="s">
        <v>20937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6</v>
      </c>
      <c r="O21884" s="63" t="s">
        <v>2396</v>
      </c>
      <c r="P21884" s="63" t="s">
        <v>2397</v>
      </c>
      <c r="Q21884" s="63" t="s">
        <v>2396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2</v>
      </c>
      <c r="C21885" s="63" t="s">
        <v>2401</v>
      </c>
      <c r="D21885" s="63" t="s">
        <v>20935</v>
      </c>
      <c r="E21885" s="63" t="s">
        <v>20934</v>
      </c>
      <c r="F21885" s="63">
        <v>21.3</v>
      </c>
      <c r="G21885" s="63">
        <v>42.490299999999998</v>
      </c>
      <c r="H21885" s="63">
        <v>-113.92659999999999</v>
      </c>
      <c r="I21885" s="63" t="s">
        <v>1380</v>
      </c>
      <c r="M21885" s="63">
        <v>2011</v>
      </c>
      <c r="N21885" s="63" t="s">
        <v>2560</v>
      </c>
      <c r="O21885" s="63" t="s">
        <v>2396</v>
      </c>
      <c r="P21885" s="63" t="s">
        <v>2397</v>
      </c>
      <c r="Q21885" s="63" t="s">
        <v>2396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2</v>
      </c>
      <c r="C21886" s="63" t="s">
        <v>2401</v>
      </c>
      <c r="D21886" s="63" t="s">
        <v>20933</v>
      </c>
      <c r="E21886" s="63" t="s">
        <v>20932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1</v>
      </c>
      <c r="O21886" s="63" t="s">
        <v>2396</v>
      </c>
      <c r="P21886" s="63" t="s">
        <v>2397</v>
      </c>
      <c r="Q21886" s="63" t="s">
        <v>2396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2</v>
      </c>
      <c r="C21887" s="63" t="s">
        <v>2401</v>
      </c>
      <c r="D21887" s="63" t="s">
        <v>20930</v>
      </c>
      <c r="E21887" s="63" t="s">
        <v>20929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7</v>
      </c>
      <c r="O21887" s="63" t="s">
        <v>2396</v>
      </c>
      <c r="P21887" s="63" t="s">
        <v>2397</v>
      </c>
      <c r="Q21887" s="63" t="s">
        <v>2396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2</v>
      </c>
      <c r="C21888" s="63" t="s">
        <v>2401</v>
      </c>
      <c r="D21888" s="63" t="s">
        <v>20928</v>
      </c>
      <c r="E21888" s="63" t="s">
        <v>20927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4</v>
      </c>
      <c r="O21888" s="63" t="s">
        <v>2396</v>
      </c>
      <c r="P21888" s="63" t="s">
        <v>2397</v>
      </c>
      <c r="Q21888" s="63" t="s">
        <v>2396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2</v>
      </c>
      <c r="C21889" s="63" t="s">
        <v>2401</v>
      </c>
      <c r="D21889" s="63" t="s">
        <v>20926</v>
      </c>
      <c r="E21889" s="63" t="s">
        <v>20925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4</v>
      </c>
      <c r="O21889" s="63" t="s">
        <v>2396</v>
      </c>
      <c r="P21889" s="63" t="s">
        <v>2397</v>
      </c>
      <c r="Q21889" s="63" t="s">
        <v>2396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2</v>
      </c>
      <c r="C21890" s="63" t="s">
        <v>2401</v>
      </c>
      <c r="D21890" s="63" t="s">
        <v>20923</v>
      </c>
      <c r="E21890" s="63" t="s">
        <v>20922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8</v>
      </c>
      <c r="O21890" s="63" t="s">
        <v>2396</v>
      </c>
      <c r="P21890" s="63" t="s">
        <v>2397</v>
      </c>
      <c r="Q21890" s="63" t="s">
        <v>2396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2</v>
      </c>
      <c r="C21891" s="63" t="s">
        <v>2401</v>
      </c>
      <c r="D21891" s="63" t="s">
        <v>20921</v>
      </c>
      <c r="E21891" s="63" t="s">
        <v>20920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5</v>
      </c>
      <c r="O21891" s="63" t="s">
        <v>2396</v>
      </c>
      <c r="P21891" s="63" t="s">
        <v>2397</v>
      </c>
      <c r="Q21891" s="63" t="s">
        <v>2396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2</v>
      </c>
      <c r="C21892" s="63" t="s">
        <v>2401</v>
      </c>
      <c r="D21892" s="63" t="s">
        <v>20919</v>
      </c>
      <c r="E21892" s="63" t="s">
        <v>20918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29</v>
      </c>
      <c r="O21892" s="63" t="s">
        <v>2396</v>
      </c>
      <c r="P21892" s="63" t="s">
        <v>2397</v>
      </c>
      <c r="Q21892" s="63" t="s">
        <v>2396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2</v>
      </c>
      <c r="C21893" s="63" t="s">
        <v>2401</v>
      </c>
      <c r="D21893" s="63" t="s">
        <v>20917</v>
      </c>
      <c r="E21893" s="63" t="s">
        <v>20916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5</v>
      </c>
      <c r="O21893" s="63" t="s">
        <v>2396</v>
      </c>
      <c r="P21893" s="63" t="s">
        <v>2397</v>
      </c>
      <c r="Q21893" s="63" t="s">
        <v>2396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2</v>
      </c>
      <c r="C21894" s="63" t="s">
        <v>2401</v>
      </c>
      <c r="D21894" s="63" t="s">
        <v>20914</v>
      </c>
      <c r="E21894" s="63" t="s">
        <v>20913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3</v>
      </c>
      <c r="O21894" s="63" t="s">
        <v>2396</v>
      </c>
      <c r="P21894" s="63" t="s">
        <v>2397</v>
      </c>
      <c r="Q21894" s="63" t="s">
        <v>2396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2</v>
      </c>
      <c r="C21895" s="63" t="s">
        <v>2401</v>
      </c>
      <c r="D21895" s="63" t="s">
        <v>20912</v>
      </c>
      <c r="E21895" s="63" t="s">
        <v>20911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0</v>
      </c>
      <c r="O21895" s="63" t="s">
        <v>2396</v>
      </c>
      <c r="P21895" s="63" t="s">
        <v>2397</v>
      </c>
      <c r="Q21895" s="63" t="s">
        <v>2396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2</v>
      </c>
      <c r="C21896" s="63" t="s">
        <v>2401</v>
      </c>
      <c r="D21896" s="63" t="s">
        <v>20909</v>
      </c>
      <c r="E21896" s="63" t="s">
        <v>20908</v>
      </c>
      <c r="F21896" s="63">
        <v>29</v>
      </c>
      <c r="G21896" s="63">
        <v>37.801099999999998</v>
      </c>
      <c r="H21896" s="63">
        <v>-104.4919</v>
      </c>
      <c r="I21896" s="63" t="s">
        <v>1380</v>
      </c>
      <c r="M21896" s="63">
        <v>2012</v>
      </c>
      <c r="N21896" s="63" t="s">
        <v>7964</v>
      </c>
      <c r="O21896" s="63" t="s">
        <v>2396</v>
      </c>
      <c r="P21896" s="63" t="s">
        <v>2397</v>
      </c>
      <c r="Q21896" s="63" t="s">
        <v>2396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2</v>
      </c>
      <c r="C21897" s="63" t="s">
        <v>2401</v>
      </c>
      <c r="D21897" s="63" t="s">
        <v>20907</v>
      </c>
      <c r="E21897" s="63" t="s">
        <v>20906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5</v>
      </c>
      <c r="O21897" s="63" t="s">
        <v>2396</v>
      </c>
      <c r="P21897" s="63" t="s">
        <v>2397</v>
      </c>
      <c r="Q21897" s="63" t="s">
        <v>2396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2</v>
      </c>
      <c r="C21898" s="63" t="s">
        <v>2401</v>
      </c>
      <c r="D21898" s="63" t="s">
        <v>20904</v>
      </c>
      <c r="E21898" s="63" t="s">
        <v>20903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2</v>
      </c>
      <c r="O21898" s="63" t="s">
        <v>2396</v>
      </c>
      <c r="P21898" s="63" t="s">
        <v>2397</v>
      </c>
      <c r="Q21898" s="63" t="s">
        <v>2396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2</v>
      </c>
      <c r="C21899" s="63" t="s">
        <v>2401</v>
      </c>
      <c r="D21899" s="63" t="s">
        <v>20901</v>
      </c>
      <c r="E21899" s="63" t="s">
        <v>20900</v>
      </c>
      <c r="F21899" s="63">
        <v>1.2</v>
      </c>
      <c r="G21899" s="63">
        <v>29.623100000000001</v>
      </c>
      <c r="H21899" s="63">
        <v>-82.38</v>
      </c>
      <c r="I21899" s="63" t="s">
        <v>2251</v>
      </c>
      <c r="M21899" s="63">
        <v>2011</v>
      </c>
      <c r="N21899" s="63" t="s">
        <v>20899</v>
      </c>
      <c r="O21899" s="63" t="s">
        <v>2396</v>
      </c>
      <c r="P21899" s="63" t="s">
        <v>2397</v>
      </c>
      <c r="Q21899" s="63" t="s">
        <v>2396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2</v>
      </c>
      <c r="C21900" s="63" t="s">
        <v>2401</v>
      </c>
      <c r="D21900" s="63" t="s">
        <v>20898</v>
      </c>
      <c r="E21900" s="63" t="s">
        <v>20897</v>
      </c>
      <c r="F21900" s="63">
        <v>54</v>
      </c>
      <c r="G21900" s="63">
        <v>43.400300000000001</v>
      </c>
      <c r="H21900" s="63">
        <v>-88.481099999999998</v>
      </c>
      <c r="I21900" s="63" t="s">
        <v>1380</v>
      </c>
      <c r="M21900" s="63">
        <v>2009</v>
      </c>
      <c r="N21900" s="63" t="s">
        <v>20896</v>
      </c>
      <c r="O21900" s="63" t="s">
        <v>2396</v>
      </c>
      <c r="P21900" s="63" t="s">
        <v>2397</v>
      </c>
      <c r="Q21900" s="63" t="s">
        <v>2396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2</v>
      </c>
      <c r="C21901" s="63" t="s">
        <v>2401</v>
      </c>
      <c r="D21901" s="63" t="s">
        <v>20895</v>
      </c>
      <c r="E21901" s="63" t="s">
        <v>20894</v>
      </c>
      <c r="F21901" s="63">
        <v>20</v>
      </c>
      <c r="G21901" s="63">
        <v>32.575499999999998</v>
      </c>
      <c r="H21901" s="63">
        <v>-84.316500000000005</v>
      </c>
      <c r="I21901" s="63" t="s">
        <v>2251</v>
      </c>
      <c r="M21901" s="63">
        <v>2016</v>
      </c>
      <c r="N21901" s="63" t="s">
        <v>3777</v>
      </c>
      <c r="O21901" s="63" t="s">
        <v>2396</v>
      </c>
      <c r="P21901" s="63" t="s">
        <v>2397</v>
      </c>
      <c r="Q21901" s="63" t="s">
        <v>2396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2</v>
      </c>
      <c r="C21902" s="63" t="s">
        <v>2401</v>
      </c>
      <c r="D21902" s="63" t="s">
        <v>20893</v>
      </c>
      <c r="E21902" s="63" t="s">
        <v>20892</v>
      </c>
      <c r="F21902" s="63">
        <v>2.8</v>
      </c>
      <c r="G21902" s="63">
        <v>38.270000000000003</v>
      </c>
      <c r="H21902" s="63">
        <v>-94.35</v>
      </c>
      <c r="I21902" s="63" t="s">
        <v>2251</v>
      </c>
      <c r="M21902" s="63">
        <v>2014</v>
      </c>
      <c r="N21902" s="63" t="s">
        <v>3527</v>
      </c>
      <c r="O21902" s="63" t="s">
        <v>2396</v>
      </c>
      <c r="P21902" s="63" t="s">
        <v>2397</v>
      </c>
      <c r="Q21902" s="63" t="s">
        <v>2396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2</v>
      </c>
      <c r="C21903" s="63" t="s">
        <v>2401</v>
      </c>
      <c r="D21903" s="63" t="s">
        <v>20891</v>
      </c>
      <c r="E21903" s="63" t="s">
        <v>20890</v>
      </c>
      <c r="F21903" s="63">
        <v>103</v>
      </c>
      <c r="G21903" s="63">
        <v>32.561900000000001</v>
      </c>
      <c r="H21903" s="63">
        <v>-84.275800000000004</v>
      </c>
      <c r="I21903" s="63" t="s">
        <v>2251</v>
      </c>
      <c r="M21903" s="63">
        <v>2017</v>
      </c>
      <c r="N21903" s="63" t="s">
        <v>3777</v>
      </c>
      <c r="O21903" s="63" t="s">
        <v>2396</v>
      </c>
      <c r="P21903" s="63" t="s">
        <v>2397</v>
      </c>
      <c r="Q21903" s="63" t="s">
        <v>2396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2</v>
      </c>
      <c r="C21904" s="63" t="s">
        <v>2401</v>
      </c>
      <c r="D21904" s="63" t="s">
        <v>20889</v>
      </c>
      <c r="E21904" s="63" t="s">
        <v>20888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7</v>
      </c>
      <c r="O21904" s="63" t="s">
        <v>2396</v>
      </c>
      <c r="P21904" s="63" t="s">
        <v>2397</v>
      </c>
      <c r="Q21904" s="63" t="s">
        <v>2396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2</v>
      </c>
      <c r="C21905" s="63" t="s">
        <v>2401</v>
      </c>
      <c r="D21905" s="63" t="s">
        <v>20886</v>
      </c>
      <c r="E21905" s="63" t="s">
        <v>20885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3</v>
      </c>
      <c r="O21905" s="63" t="s">
        <v>2396</v>
      </c>
      <c r="P21905" s="63" t="s">
        <v>2397</v>
      </c>
      <c r="Q21905" s="63" t="s">
        <v>2396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2</v>
      </c>
      <c r="C21906" s="63" t="s">
        <v>2401</v>
      </c>
      <c r="D21906" s="63" t="s">
        <v>20884</v>
      </c>
      <c r="E21906" s="63" t="s">
        <v>20883</v>
      </c>
      <c r="F21906" s="63">
        <v>3.5</v>
      </c>
      <c r="G21906" s="63">
        <v>39.648099999999999</v>
      </c>
      <c r="H21906" s="63">
        <v>-121.6442</v>
      </c>
      <c r="I21906" s="63" t="s">
        <v>2251</v>
      </c>
      <c r="M21906" s="63">
        <v>2011</v>
      </c>
      <c r="N21906" s="63" t="s">
        <v>20882</v>
      </c>
      <c r="O21906" s="63" t="s">
        <v>2396</v>
      </c>
      <c r="P21906" s="63" t="s">
        <v>2397</v>
      </c>
      <c r="Q21906" s="63" t="s">
        <v>2396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2</v>
      </c>
      <c r="C21907" s="63" t="s">
        <v>2401</v>
      </c>
      <c r="D21907" s="63" t="s">
        <v>20881</v>
      </c>
      <c r="E21907" s="63" t="s">
        <v>20880</v>
      </c>
      <c r="F21907" s="63">
        <v>5</v>
      </c>
      <c r="G21907" s="63">
        <v>45.701700000000002</v>
      </c>
      <c r="H21907" s="63">
        <v>-119.4222</v>
      </c>
      <c r="I21907" s="63" t="s">
        <v>1380</v>
      </c>
      <c r="M21907" s="63">
        <v>2009</v>
      </c>
      <c r="N21907" s="63" t="s">
        <v>3906</v>
      </c>
      <c r="O21907" s="63" t="s">
        <v>2396</v>
      </c>
      <c r="P21907" s="63" t="s">
        <v>2397</v>
      </c>
      <c r="Q21907" s="63" t="s">
        <v>2396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2</v>
      </c>
      <c r="C21908" s="63" t="s">
        <v>2401</v>
      </c>
      <c r="D21908" s="63" t="s">
        <v>20879</v>
      </c>
      <c r="E21908" s="63" t="s">
        <v>20878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3</v>
      </c>
      <c r="O21908" s="63" t="s">
        <v>2396</v>
      </c>
      <c r="P21908" s="63" t="s">
        <v>2397</v>
      </c>
      <c r="Q21908" s="63" t="s">
        <v>2396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2</v>
      </c>
      <c r="C21909" s="63" t="s">
        <v>2401</v>
      </c>
      <c r="D21909" s="63" t="s">
        <v>20877</v>
      </c>
      <c r="E21909" s="63" t="s">
        <v>20876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3</v>
      </c>
      <c r="O21909" s="63" t="s">
        <v>2396</v>
      </c>
      <c r="P21909" s="63" t="s">
        <v>2397</v>
      </c>
      <c r="Q21909" s="63" t="s">
        <v>2396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2</v>
      </c>
      <c r="C21910" s="63" t="s">
        <v>2401</v>
      </c>
      <c r="D21910" s="63" t="s">
        <v>20875</v>
      </c>
      <c r="E21910" s="63" t="s">
        <v>20874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3</v>
      </c>
      <c r="O21910" s="63" t="s">
        <v>2396</v>
      </c>
      <c r="P21910" s="63" t="s">
        <v>2397</v>
      </c>
      <c r="Q21910" s="63" t="s">
        <v>2396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2</v>
      </c>
      <c r="C21911" s="63" t="s">
        <v>2401</v>
      </c>
      <c r="D21911" s="63" t="s">
        <v>20872</v>
      </c>
      <c r="E21911" s="63" t="s">
        <v>20871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7</v>
      </c>
      <c r="O21911" s="63" t="s">
        <v>2396</v>
      </c>
      <c r="P21911" s="63" t="s">
        <v>2397</v>
      </c>
      <c r="Q21911" s="63" t="s">
        <v>2396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2</v>
      </c>
      <c r="C21912" s="63" t="s">
        <v>2401</v>
      </c>
      <c r="D21912" s="63" t="s">
        <v>20870</v>
      </c>
      <c r="E21912" s="63" t="s">
        <v>20869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7</v>
      </c>
      <c r="O21912" s="63" t="s">
        <v>2396</v>
      </c>
      <c r="P21912" s="63" t="s">
        <v>2397</v>
      </c>
      <c r="Q21912" s="63" t="s">
        <v>2396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2</v>
      </c>
      <c r="C21913" s="63" t="s">
        <v>2401</v>
      </c>
      <c r="D21913" s="63" t="s">
        <v>20868</v>
      </c>
      <c r="E21913" s="63" t="s">
        <v>20867</v>
      </c>
      <c r="F21913" s="63">
        <v>1.4</v>
      </c>
      <c r="G21913" s="63">
        <v>43.657499999999999</v>
      </c>
      <c r="H21913" s="63">
        <v>-88.438100000000006</v>
      </c>
      <c r="I21913" s="63" t="s">
        <v>1380</v>
      </c>
      <c r="M21913" s="63">
        <v>1999</v>
      </c>
      <c r="N21913" s="63" t="s">
        <v>3073</v>
      </c>
      <c r="O21913" s="63" t="s">
        <v>2396</v>
      </c>
      <c r="P21913" s="63" t="s">
        <v>2397</v>
      </c>
      <c r="Q21913" s="63" t="s">
        <v>2396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2</v>
      </c>
      <c r="C21914" s="63" t="s">
        <v>2401</v>
      </c>
      <c r="D21914" s="63" t="s">
        <v>20866</v>
      </c>
      <c r="E21914" s="63" t="s">
        <v>20865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1</v>
      </c>
      <c r="M21914" s="63">
        <v>1986</v>
      </c>
      <c r="N21914" s="63" t="s">
        <v>5042</v>
      </c>
      <c r="O21914" s="63" t="s">
        <v>2396</v>
      </c>
      <c r="P21914" s="63" t="s">
        <v>2397</v>
      </c>
      <c r="Q21914" s="63" t="s">
        <v>2396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2</v>
      </c>
      <c r="C21915" s="63" t="s">
        <v>2401</v>
      </c>
      <c r="D21915" s="63" t="s">
        <v>20864</v>
      </c>
      <c r="E21915" s="63" t="s">
        <v>20863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3</v>
      </c>
      <c r="O21915" s="63" t="s">
        <v>2396</v>
      </c>
      <c r="P21915" s="63" t="s">
        <v>2397</v>
      </c>
      <c r="Q21915" s="63" t="s">
        <v>2396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2</v>
      </c>
      <c r="C21916" s="63" t="s">
        <v>2401</v>
      </c>
      <c r="D21916" s="63" t="s">
        <v>20862</v>
      </c>
      <c r="E21916" s="63" t="s">
        <v>20861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8</v>
      </c>
      <c r="O21916" s="63" t="s">
        <v>2396</v>
      </c>
      <c r="P21916" s="63" t="s">
        <v>2397</v>
      </c>
      <c r="Q21916" s="63" t="s">
        <v>2396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2</v>
      </c>
      <c r="C21917" s="63" t="s">
        <v>2401</v>
      </c>
      <c r="D21917" s="63" t="s">
        <v>20860</v>
      </c>
      <c r="E21917" s="63" t="s">
        <v>20859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79</v>
      </c>
      <c r="O21917" s="63" t="s">
        <v>2396</v>
      </c>
      <c r="P21917" s="63" t="s">
        <v>2397</v>
      </c>
      <c r="Q21917" s="63" t="s">
        <v>2396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2</v>
      </c>
      <c r="C21918" s="63" t="s">
        <v>2401</v>
      </c>
      <c r="D21918" s="63" t="s">
        <v>20858</v>
      </c>
      <c r="E21918" s="63" t="s">
        <v>20857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6</v>
      </c>
      <c r="O21918" s="63" t="s">
        <v>2396</v>
      </c>
      <c r="P21918" s="63" t="s">
        <v>2397</v>
      </c>
      <c r="Q21918" s="63" t="s">
        <v>2396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2</v>
      </c>
      <c r="C21919" s="63" t="s">
        <v>2401</v>
      </c>
      <c r="D21919" s="63" t="s">
        <v>20855</v>
      </c>
      <c r="E21919" s="63" t="s">
        <v>20854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3</v>
      </c>
      <c r="O21919" s="63" t="s">
        <v>2396</v>
      </c>
      <c r="P21919" s="63" t="s">
        <v>2397</v>
      </c>
      <c r="Q21919" s="63" t="s">
        <v>2396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2</v>
      </c>
      <c r="C21920" s="63" t="s">
        <v>2401</v>
      </c>
      <c r="D21920" s="63" t="s">
        <v>20852</v>
      </c>
      <c r="E21920" s="63" t="s">
        <v>20851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4</v>
      </c>
      <c r="O21920" s="63" t="s">
        <v>2396</v>
      </c>
      <c r="P21920" s="63" t="s">
        <v>2397</v>
      </c>
      <c r="Q21920" s="63" t="s">
        <v>2396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2</v>
      </c>
      <c r="C21921" s="63" t="s">
        <v>2401</v>
      </c>
      <c r="D21921" s="63" t="s">
        <v>20850</v>
      </c>
      <c r="E21921" s="63" t="s">
        <v>20849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4</v>
      </c>
      <c r="O21921" s="63" t="s">
        <v>2396</v>
      </c>
      <c r="P21921" s="63" t="s">
        <v>2397</v>
      </c>
      <c r="Q21921" s="63" t="s">
        <v>2396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2</v>
      </c>
      <c r="C21922" s="63" t="s">
        <v>2401</v>
      </c>
      <c r="D21922" s="63" t="s">
        <v>20848</v>
      </c>
      <c r="E21922" s="63" t="s">
        <v>20847</v>
      </c>
      <c r="F21922" s="63">
        <v>8</v>
      </c>
      <c r="G21922" s="63">
        <v>38.057200000000002</v>
      </c>
      <c r="H21922" s="63">
        <v>-122.2189</v>
      </c>
      <c r="I21922" s="63" t="s">
        <v>2744</v>
      </c>
      <c r="M21922" s="63">
        <v>1957.5</v>
      </c>
      <c r="N21922" s="63" t="s">
        <v>20846</v>
      </c>
      <c r="O21922" s="63" t="s">
        <v>2396</v>
      </c>
      <c r="P21922" s="63" t="s">
        <v>2397</v>
      </c>
      <c r="Q21922" s="63" t="s">
        <v>2396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2</v>
      </c>
      <c r="C21923" s="63" t="s">
        <v>2401</v>
      </c>
      <c r="D21923" s="63" t="s">
        <v>20845</v>
      </c>
      <c r="E21923" s="63" t="s">
        <v>20844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3</v>
      </c>
      <c r="O21923" s="63" t="s">
        <v>2396</v>
      </c>
      <c r="P21923" s="63" t="s">
        <v>2397</v>
      </c>
      <c r="Q21923" s="63" t="s">
        <v>2396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2</v>
      </c>
      <c r="C21924" s="63" t="s">
        <v>2401</v>
      </c>
      <c r="D21924" s="63" t="s">
        <v>20842</v>
      </c>
      <c r="E21924" s="63" t="s">
        <v>20841</v>
      </c>
      <c r="F21924" s="63">
        <v>2.2000000000000002</v>
      </c>
      <c r="G21924" s="63">
        <v>37.92</v>
      </c>
      <c r="H21924" s="63">
        <v>-122.34399999999999</v>
      </c>
      <c r="I21924" s="63" t="s">
        <v>2251</v>
      </c>
      <c r="M21924" s="63">
        <v>2017</v>
      </c>
      <c r="N21924" s="63" t="s">
        <v>10246</v>
      </c>
      <c r="O21924" s="63" t="s">
        <v>2396</v>
      </c>
      <c r="P21924" s="63" t="s">
        <v>2397</v>
      </c>
      <c r="Q21924" s="63" t="s">
        <v>2396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2</v>
      </c>
      <c r="C21925" s="63" t="s">
        <v>2401</v>
      </c>
      <c r="D21925" s="63" t="s">
        <v>20840</v>
      </c>
      <c r="E21925" s="63" t="s">
        <v>20839</v>
      </c>
      <c r="F21925" s="63">
        <v>130</v>
      </c>
      <c r="G21925" s="63">
        <v>35.615600000000001</v>
      </c>
      <c r="H21925" s="63">
        <v>-120.4044</v>
      </c>
      <c r="I21925" s="63" t="s">
        <v>2251</v>
      </c>
      <c r="M21925" s="63">
        <v>2017</v>
      </c>
      <c r="N21925" s="63" t="s">
        <v>20838</v>
      </c>
      <c r="O21925" s="63" t="s">
        <v>2396</v>
      </c>
      <c r="P21925" s="63" t="s">
        <v>2397</v>
      </c>
      <c r="Q21925" s="63" t="s">
        <v>2396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2</v>
      </c>
      <c r="C21926" s="63" t="s">
        <v>2401</v>
      </c>
      <c r="D21926" s="63" t="s">
        <v>20837</v>
      </c>
      <c r="E21926" s="63" t="s">
        <v>20836</v>
      </c>
      <c r="F21926" s="63">
        <v>1.3</v>
      </c>
      <c r="G21926" s="63">
        <v>40.214199999999998</v>
      </c>
      <c r="H21926" s="63">
        <v>-77.206100000000006</v>
      </c>
      <c r="I21926" s="63" t="s">
        <v>2251</v>
      </c>
      <c r="M21926" s="63">
        <v>2010</v>
      </c>
      <c r="N21926" s="63" t="s">
        <v>20835</v>
      </c>
      <c r="O21926" s="63" t="s">
        <v>2396</v>
      </c>
      <c r="P21926" s="63" t="s">
        <v>2397</v>
      </c>
      <c r="Q21926" s="63" t="s">
        <v>2396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2</v>
      </c>
      <c r="C21927" s="63" t="s">
        <v>2401</v>
      </c>
      <c r="D21927" s="63" t="s">
        <v>20834</v>
      </c>
      <c r="E21927" s="63" t="s">
        <v>20833</v>
      </c>
      <c r="F21927" s="63">
        <v>5.2</v>
      </c>
      <c r="G21927" s="63">
        <v>34.822899999999997</v>
      </c>
      <c r="H21927" s="63">
        <v>-78.624300000000005</v>
      </c>
      <c r="I21927" s="63" t="s">
        <v>2251</v>
      </c>
      <c r="M21927" s="63">
        <v>2016</v>
      </c>
      <c r="N21927" s="63" t="s">
        <v>2438</v>
      </c>
      <c r="O21927" s="63" t="s">
        <v>2396</v>
      </c>
      <c r="P21927" s="63" t="s">
        <v>2397</v>
      </c>
      <c r="Q21927" s="63" t="s">
        <v>2396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2</v>
      </c>
      <c r="C21928" s="63" t="s">
        <v>2401</v>
      </c>
      <c r="D21928" s="63" t="s">
        <v>20832</v>
      </c>
      <c r="E21928" s="63" t="s">
        <v>20831</v>
      </c>
      <c r="F21928" s="63">
        <v>2.5</v>
      </c>
      <c r="G21928" s="63">
        <v>35.674399999999999</v>
      </c>
      <c r="H21928" s="63">
        <v>-78.5261</v>
      </c>
      <c r="I21928" s="63" t="s">
        <v>2251</v>
      </c>
      <c r="M21928" s="63">
        <v>2014</v>
      </c>
      <c r="N21928" s="63" t="s">
        <v>20830</v>
      </c>
      <c r="O21928" s="63" t="s">
        <v>2396</v>
      </c>
      <c r="P21928" s="63" t="s">
        <v>2397</v>
      </c>
      <c r="Q21928" s="63" t="s">
        <v>2396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2</v>
      </c>
      <c r="C21929" s="63" t="s">
        <v>2401</v>
      </c>
      <c r="D21929" s="63" t="s">
        <v>20829</v>
      </c>
      <c r="E21929" s="63" t="s">
        <v>20828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7</v>
      </c>
      <c r="O21929" s="63" t="s">
        <v>2396</v>
      </c>
      <c r="P21929" s="63" t="s">
        <v>2397</v>
      </c>
      <c r="Q21929" s="63" t="s">
        <v>2396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2</v>
      </c>
      <c r="C21930" s="63" t="s">
        <v>2401</v>
      </c>
      <c r="D21930" s="63" t="s">
        <v>20826</v>
      </c>
      <c r="E21930" s="63" t="s">
        <v>20825</v>
      </c>
      <c r="F21930" s="63">
        <v>1.6</v>
      </c>
      <c r="G21930" s="63">
        <v>34.075000000000003</v>
      </c>
      <c r="H21930" s="63">
        <v>-118.36</v>
      </c>
      <c r="I21930" s="63" t="s">
        <v>2251</v>
      </c>
      <c r="M21930" s="63">
        <v>2013</v>
      </c>
      <c r="N21930" s="63" t="s">
        <v>20824</v>
      </c>
      <c r="O21930" s="63" t="s">
        <v>2396</v>
      </c>
      <c r="P21930" s="63" t="s">
        <v>2397</v>
      </c>
      <c r="Q21930" s="63" t="s">
        <v>2396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2</v>
      </c>
      <c r="C21931" s="63" t="s">
        <v>2401</v>
      </c>
      <c r="D21931" s="63" t="s">
        <v>20823</v>
      </c>
      <c r="E21931" s="63" t="s">
        <v>20822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1</v>
      </c>
      <c r="O21931" s="63" t="s">
        <v>2396</v>
      </c>
      <c r="P21931" s="63" t="s">
        <v>2397</v>
      </c>
      <c r="Q21931" s="63" t="s">
        <v>2396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2</v>
      </c>
      <c r="C21932" s="63" t="s">
        <v>2401</v>
      </c>
      <c r="D21932" s="63" t="s">
        <v>20820</v>
      </c>
      <c r="E21932" s="63" t="s">
        <v>20819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4</v>
      </c>
      <c r="M21932" s="63">
        <v>1939.9829059829001</v>
      </c>
      <c r="N21932" s="63" t="s">
        <v>20818</v>
      </c>
      <c r="O21932" s="63" t="s">
        <v>2396</v>
      </c>
      <c r="P21932" s="63" t="s">
        <v>2397</v>
      </c>
      <c r="Q21932" s="63" t="s">
        <v>2396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2</v>
      </c>
      <c r="C21933" s="63" t="s">
        <v>2401</v>
      </c>
      <c r="D21933" s="63" t="s">
        <v>20817</v>
      </c>
      <c r="E21933" s="63" t="s">
        <v>20816</v>
      </c>
      <c r="F21933" s="63">
        <v>1.6</v>
      </c>
      <c r="G21933" s="63">
        <v>39.252499999999998</v>
      </c>
      <c r="H21933" s="63">
        <v>-76.734999999999999</v>
      </c>
      <c r="I21933" s="63" t="s">
        <v>2251</v>
      </c>
      <c r="M21933" s="63">
        <v>2015</v>
      </c>
      <c r="N21933" s="63" t="s">
        <v>4049</v>
      </c>
      <c r="O21933" s="63" t="s">
        <v>2396</v>
      </c>
      <c r="P21933" s="63" t="s">
        <v>2397</v>
      </c>
      <c r="Q21933" s="63" t="s">
        <v>2396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2</v>
      </c>
      <c r="C21934" s="63" t="s">
        <v>2401</v>
      </c>
      <c r="D21934" s="63" t="s">
        <v>20815</v>
      </c>
      <c r="E21934" s="63" t="s">
        <v>20814</v>
      </c>
      <c r="F21934" s="63">
        <v>1.7</v>
      </c>
      <c r="G21934" s="63">
        <v>40.57</v>
      </c>
      <c r="H21934" s="63">
        <v>-98.334000000000003</v>
      </c>
      <c r="I21934" s="63" t="s">
        <v>1380</v>
      </c>
      <c r="M21934" s="63">
        <v>2017</v>
      </c>
      <c r="N21934" s="63" t="s">
        <v>20813</v>
      </c>
      <c r="O21934" s="63" t="s">
        <v>2396</v>
      </c>
      <c r="P21934" s="63" t="s">
        <v>2397</v>
      </c>
      <c r="Q21934" s="63" t="s">
        <v>2396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2</v>
      </c>
      <c r="C21935" s="63" t="s">
        <v>2401</v>
      </c>
      <c r="D21935" s="63" t="s">
        <v>20812</v>
      </c>
      <c r="E21935" s="63" t="s">
        <v>20811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0</v>
      </c>
      <c r="O21935" s="63" t="s">
        <v>2396</v>
      </c>
      <c r="P21935" s="63" t="s">
        <v>2397</v>
      </c>
      <c r="Q21935" s="63" t="s">
        <v>2396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2</v>
      </c>
      <c r="C21936" s="63" t="s">
        <v>2401</v>
      </c>
      <c r="D21936" s="63" t="s">
        <v>20809</v>
      </c>
      <c r="E21936" s="63" t="s">
        <v>20808</v>
      </c>
      <c r="F21936" s="63">
        <v>1.5</v>
      </c>
      <c r="G21936" s="63">
        <v>39.923099999999998</v>
      </c>
      <c r="H21936" s="63">
        <v>-75.127499999999998</v>
      </c>
      <c r="I21936" s="63" t="s">
        <v>2251</v>
      </c>
      <c r="M21936" s="63">
        <v>2012</v>
      </c>
      <c r="N21936" s="63" t="s">
        <v>20807</v>
      </c>
      <c r="O21936" s="63" t="s">
        <v>2396</v>
      </c>
      <c r="P21936" s="63" t="s">
        <v>2397</v>
      </c>
      <c r="Q21936" s="63" t="s">
        <v>2396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2</v>
      </c>
      <c r="C21937" s="63" t="s">
        <v>2401</v>
      </c>
      <c r="D21937" s="63" t="s">
        <v>20806</v>
      </c>
      <c r="E21937" s="63" t="s">
        <v>20805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4</v>
      </c>
      <c r="O21937" s="63" t="s">
        <v>2396</v>
      </c>
      <c r="P21937" s="63" t="s">
        <v>2397</v>
      </c>
      <c r="Q21937" s="63" t="s">
        <v>2396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2</v>
      </c>
      <c r="C21938" s="63" t="s">
        <v>2401</v>
      </c>
      <c r="D21938" s="63" t="s">
        <v>20803</v>
      </c>
      <c r="E21938" s="63" t="s">
        <v>20802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1</v>
      </c>
      <c r="O21938" s="63" t="s">
        <v>2396</v>
      </c>
      <c r="P21938" s="63" t="s">
        <v>2397</v>
      </c>
      <c r="Q21938" s="63" t="s">
        <v>2396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2</v>
      </c>
      <c r="C21939" s="63" t="s">
        <v>2401</v>
      </c>
      <c r="D21939" s="63" t="s">
        <v>20800</v>
      </c>
      <c r="E21939" s="63" t="s">
        <v>20799</v>
      </c>
      <c r="F21939" s="63">
        <v>5</v>
      </c>
      <c r="G21939" s="63">
        <v>36.064999999999998</v>
      </c>
      <c r="H21939" s="63">
        <v>-119.55759999999999</v>
      </c>
      <c r="I21939" s="63" t="s">
        <v>2251</v>
      </c>
      <c r="M21939" s="63">
        <v>2014</v>
      </c>
      <c r="N21939" s="63" t="s">
        <v>20798</v>
      </c>
      <c r="O21939" s="63" t="s">
        <v>2396</v>
      </c>
      <c r="P21939" s="63" t="s">
        <v>2397</v>
      </c>
      <c r="Q21939" s="63" t="s">
        <v>2396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2</v>
      </c>
      <c r="C21940" s="63" t="s">
        <v>2401</v>
      </c>
      <c r="D21940" s="63" t="s">
        <v>20797</v>
      </c>
      <c r="E21940" s="63" t="s">
        <v>20796</v>
      </c>
      <c r="F21940" s="63">
        <v>1.2</v>
      </c>
      <c r="G21940" s="63">
        <v>36.1372</v>
      </c>
      <c r="H21940" s="63">
        <v>-120.2244</v>
      </c>
      <c r="I21940" s="63" t="s">
        <v>2251</v>
      </c>
      <c r="M21940" s="63">
        <v>2013.99999999999</v>
      </c>
      <c r="N21940" s="63" t="s">
        <v>18855</v>
      </c>
      <c r="O21940" s="63" t="s">
        <v>2396</v>
      </c>
      <c r="P21940" s="63" t="s">
        <v>2397</v>
      </c>
      <c r="Q21940" s="63" t="s">
        <v>2396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2</v>
      </c>
      <c r="C21941" s="63" t="s">
        <v>2401</v>
      </c>
      <c r="D21941" s="63" t="s">
        <v>20795</v>
      </c>
      <c r="E21941" s="63" t="s">
        <v>20794</v>
      </c>
      <c r="F21941" s="63">
        <v>1.1000000000000001</v>
      </c>
      <c r="G21941" s="63">
        <v>38.322699999999998</v>
      </c>
      <c r="H21941" s="63">
        <v>-121.9706</v>
      </c>
      <c r="I21941" s="63" t="s">
        <v>2251</v>
      </c>
      <c r="M21941" s="63">
        <v>2014</v>
      </c>
      <c r="N21941" s="63" t="s">
        <v>20793</v>
      </c>
      <c r="O21941" s="63" t="s">
        <v>2396</v>
      </c>
      <c r="P21941" s="63" t="s">
        <v>2397</v>
      </c>
      <c r="Q21941" s="63" t="s">
        <v>2396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2</v>
      </c>
      <c r="C21942" s="63" t="s">
        <v>2401</v>
      </c>
      <c r="D21942" s="63" t="s">
        <v>20792</v>
      </c>
      <c r="E21942" s="63" t="s">
        <v>20791</v>
      </c>
      <c r="F21942" s="63">
        <v>1.5</v>
      </c>
      <c r="G21942" s="63">
        <v>35.600499999999997</v>
      </c>
      <c r="H21942" s="63">
        <v>-119.4037</v>
      </c>
      <c r="I21942" s="63" t="s">
        <v>2251</v>
      </c>
      <c r="M21942" s="63">
        <v>2014</v>
      </c>
      <c r="N21942" s="63" t="s">
        <v>20790</v>
      </c>
      <c r="O21942" s="63" t="s">
        <v>2396</v>
      </c>
      <c r="P21942" s="63" t="s">
        <v>2397</v>
      </c>
      <c r="Q21942" s="63" t="s">
        <v>2396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2</v>
      </c>
      <c r="C21943" s="63" t="s">
        <v>2401</v>
      </c>
      <c r="D21943" s="63" t="s">
        <v>20789</v>
      </c>
      <c r="E21943" s="63" t="s">
        <v>20788</v>
      </c>
      <c r="F21943" s="63">
        <v>45.5</v>
      </c>
      <c r="G21943" s="63">
        <v>33.177900000000001</v>
      </c>
      <c r="H21943" s="63">
        <v>-115.565</v>
      </c>
      <c r="I21943" s="63" t="s">
        <v>3938</v>
      </c>
      <c r="M21943" s="63">
        <v>1989</v>
      </c>
      <c r="N21943" s="63" t="s">
        <v>4030</v>
      </c>
      <c r="O21943" s="63" t="s">
        <v>2396</v>
      </c>
      <c r="P21943" s="63" t="s">
        <v>2397</v>
      </c>
      <c r="Q21943" s="63" t="s">
        <v>2396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2</v>
      </c>
      <c r="C21944" s="63" t="s">
        <v>2401</v>
      </c>
      <c r="D21944" s="63" t="s">
        <v>20787</v>
      </c>
      <c r="E21944" s="63" t="s">
        <v>20786</v>
      </c>
      <c r="F21944" s="63">
        <v>11.5</v>
      </c>
      <c r="G21944" s="63">
        <v>33.166899999999998</v>
      </c>
      <c r="H21944" s="63">
        <v>-115.51139999999999</v>
      </c>
      <c r="I21944" s="63" t="s">
        <v>3938</v>
      </c>
      <c r="M21944" s="63">
        <v>2000</v>
      </c>
      <c r="N21944" s="63" t="s">
        <v>4030</v>
      </c>
      <c r="O21944" s="63" t="s">
        <v>2396</v>
      </c>
      <c r="P21944" s="63" t="s">
        <v>2397</v>
      </c>
      <c r="Q21944" s="63" t="s">
        <v>2396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2</v>
      </c>
      <c r="C21945" s="63" t="s">
        <v>2401</v>
      </c>
      <c r="D21945" s="63" t="s">
        <v>20785</v>
      </c>
      <c r="E21945" s="63" t="s">
        <v>20784</v>
      </c>
      <c r="F21945" s="63">
        <v>15.8</v>
      </c>
      <c r="G21945" s="63">
        <v>35.996299999999998</v>
      </c>
      <c r="H21945" s="63">
        <v>-120.1515</v>
      </c>
      <c r="I21945" s="63" t="s">
        <v>2251</v>
      </c>
      <c r="M21945" s="63">
        <v>2017</v>
      </c>
      <c r="N21945" s="63" t="s">
        <v>2649</v>
      </c>
      <c r="O21945" s="63" t="s">
        <v>2396</v>
      </c>
      <c r="P21945" s="63" t="s">
        <v>2397</v>
      </c>
      <c r="Q21945" s="63" t="s">
        <v>2396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2</v>
      </c>
      <c r="C21946" s="63" t="s">
        <v>2401</v>
      </c>
      <c r="D21946" s="63" t="s">
        <v>20783</v>
      </c>
      <c r="E21946" s="63" t="s">
        <v>20782</v>
      </c>
      <c r="F21946" s="63">
        <v>3</v>
      </c>
      <c r="G21946" s="63">
        <v>42.203899999999997</v>
      </c>
      <c r="H21946" s="63">
        <v>-72.551000000000002</v>
      </c>
      <c r="I21946" s="63" t="s">
        <v>2251</v>
      </c>
      <c r="M21946" s="63">
        <v>2017</v>
      </c>
      <c r="N21946" s="63" t="s">
        <v>2649</v>
      </c>
      <c r="O21946" s="63" t="s">
        <v>2396</v>
      </c>
      <c r="P21946" s="63" t="s">
        <v>2397</v>
      </c>
      <c r="Q21946" s="63" t="s">
        <v>2396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2</v>
      </c>
      <c r="C21947" s="63" t="s">
        <v>2401</v>
      </c>
      <c r="D21947" s="63" t="s">
        <v>20781</v>
      </c>
      <c r="E21947" s="63" t="s">
        <v>20780</v>
      </c>
      <c r="F21947" s="63">
        <v>20</v>
      </c>
      <c r="G21947" s="63">
        <v>35.856299999999997</v>
      </c>
      <c r="H21947" s="63">
        <v>-119.0684</v>
      </c>
      <c r="I21947" s="63" t="s">
        <v>2251</v>
      </c>
      <c r="M21947" s="63">
        <v>2017</v>
      </c>
      <c r="N21947" s="63" t="s">
        <v>2649</v>
      </c>
      <c r="O21947" s="63" t="s">
        <v>2396</v>
      </c>
      <c r="P21947" s="63" t="s">
        <v>2397</v>
      </c>
      <c r="Q21947" s="63" t="s">
        <v>2396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2</v>
      </c>
      <c r="C21948" s="63" t="s">
        <v>2401</v>
      </c>
      <c r="D21948" s="63" t="s">
        <v>20779</v>
      </c>
      <c r="E21948" s="63" t="s">
        <v>20778</v>
      </c>
      <c r="F21948" s="63">
        <v>20</v>
      </c>
      <c r="G21948" s="63">
        <v>35.844200000000001</v>
      </c>
      <c r="H21948" s="63">
        <v>-119.0681</v>
      </c>
      <c r="I21948" s="63" t="s">
        <v>2251</v>
      </c>
      <c r="M21948" s="63">
        <v>2017</v>
      </c>
      <c r="N21948" s="63" t="s">
        <v>2649</v>
      </c>
      <c r="O21948" s="63" t="s">
        <v>2396</v>
      </c>
      <c r="P21948" s="63" t="s">
        <v>2397</v>
      </c>
      <c r="Q21948" s="63" t="s">
        <v>2396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2</v>
      </c>
      <c r="C21949" s="63" t="s">
        <v>2401</v>
      </c>
      <c r="D21949" s="63" t="s">
        <v>20777</v>
      </c>
      <c r="E21949" s="63" t="s">
        <v>20776</v>
      </c>
      <c r="F21949" s="63">
        <v>15</v>
      </c>
      <c r="G21949" s="63">
        <v>35.845399999999998</v>
      </c>
      <c r="H21949" s="63">
        <v>-119.057</v>
      </c>
      <c r="I21949" s="63" t="s">
        <v>2251</v>
      </c>
      <c r="M21949" s="63">
        <v>2017</v>
      </c>
      <c r="N21949" s="63" t="s">
        <v>2649</v>
      </c>
      <c r="O21949" s="63" t="s">
        <v>2396</v>
      </c>
      <c r="P21949" s="63" t="s">
        <v>2397</v>
      </c>
      <c r="Q21949" s="63" t="s">
        <v>2396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2</v>
      </c>
      <c r="C21950" s="63" t="s">
        <v>2401</v>
      </c>
      <c r="D21950" s="63" t="s">
        <v>20775</v>
      </c>
      <c r="E21950" s="63" t="s">
        <v>20774</v>
      </c>
      <c r="F21950" s="63">
        <v>20</v>
      </c>
      <c r="G21950" s="63">
        <v>35.8504</v>
      </c>
      <c r="H21950" s="63">
        <v>-119.027</v>
      </c>
      <c r="I21950" s="63" t="s">
        <v>2251</v>
      </c>
      <c r="M21950" s="63">
        <v>2017</v>
      </c>
      <c r="N21950" s="63" t="s">
        <v>2649</v>
      </c>
      <c r="O21950" s="63" t="s">
        <v>2396</v>
      </c>
      <c r="P21950" s="63" t="s">
        <v>2397</v>
      </c>
      <c r="Q21950" s="63" t="s">
        <v>2396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2</v>
      </c>
      <c r="C21951" s="63" t="s">
        <v>2401</v>
      </c>
      <c r="D21951" s="63" t="s">
        <v>20773</v>
      </c>
      <c r="E21951" s="63" t="s">
        <v>20772</v>
      </c>
      <c r="F21951" s="63">
        <v>2</v>
      </c>
      <c r="G21951" s="63">
        <v>41.795000000000002</v>
      </c>
      <c r="H21951" s="63">
        <v>-71.787000000000006</v>
      </c>
      <c r="I21951" s="63" t="s">
        <v>2251</v>
      </c>
      <c r="M21951" s="63">
        <v>2018</v>
      </c>
      <c r="N21951" s="63" t="s">
        <v>2649</v>
      </c>
      <c r="O21951" s="63" t="s">
        <v>2396</v>
      </c>
      <c r="P21951" s="63" t="s">
        <v>2397</v>
      </c>
      <c r="Q21951" s="63" t="s">
        <v>2396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2</v>
      </c>
      <c r="C21952" s="63" t="s">
        <v>2401</v>
      </c>
      <c r="D21952" s="63" t="s">
        <v>20771</v>
      </c>
      <c r="E21952" s="63" t="s">
        <v>20770</v>
      </c>
      <c r="F21952" s="63">
        <v>2</v>
      </c>
      <c r="G21952" s="63">
        <v>42.175600000000003</v>
      </c>
      <c r="H21952" s="63">
        <v>-72.755200000000002</v>
      </c>
      <c r="I21952" s="63" t="s">
        <v>2251</v>
      </c>
      <c r="M21952" s="63">
        <v>2016</v>
      </c>
      <c r="N21952" s="63" t="s">
        <v>2649</v>
      </c>
      <c r="O21952" s="63" t="s">
        <v>2396</v>
      </c>
      <c r="P21952" s="63" t="s">
        <v>2397</v>
      </c>
      <c r="Q21952" s="63" t="s">
        <v>2396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2</v>
      </c>
      <c r="C21953" s="63" t="s">
        <v>2401</v>
      </c>
      <c r="D21953" s="63" t="s">
        <v>20769</v>
      </c>
      <c r="E21953" s="63" t="s">
        <v>20768</v>
      </c>
      <c r="F21953" s="63">
        <v>1.2</v>
      </c>
      <c r="G21953" s="63">
        <v>39.941899999999997</v>
      </c>
      <c r="H21953" s="63">
        <v>-75.026200000000003</v>
      </c>
      <c r="I21953" s="63" t="s">
        <v>2251</v>
      </c>
      <c r="M21953" s="63">
        <v>2016</v>
      </c>
      <c r="N21953" s="63" t="s">
        <v>2871</v>
      </c>
      <c r="O21953" s="63" t="s">
        <v>2396</v>
      </c>
      <c r="P21953" s="63" t="s">
        <v>2397</v>
      </c>
      <c r="Q21953" s="63" t="s">
        <v>2396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2</v>
      </c>
      <c r="C21954" s="63" t="s">
        <v>2401</v>
      </c>
      <c r="D21954" s="63" t="s">
        <v>20767</v>
      </c>
      <c r="E21954" s="63" t="s">
        <v>20766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5</v>
      </c>
      <c r="O21954" s="63" t="s">
        <v>2396</v>
      </c>
      <c r="P21954" s="63" t="s">
        <v>2397</v>
      </c>
      <c r="Q21954" s="63" t="s">
        <v>2396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2</v>
      </c>
      <c r="C21955" s="63" t="s">
        <v>2401</v>
      </c>
      <c r="D21955" s="63" t="s">
        <v>20764</v>
      </c>
      <c r="E21955" s="63" t="s">
        <v>20763</v>
      </c>
      <c r="F21955" s="63">
        <v>2.4</v>
      </c>
      <c r="G21955" s="63">
        <v>42.441899999999997</v>
      </c>
      <c r="H21955" s="63">
        <v>-71.722200000000001</v>
      </c>
      <c r="I21955" s="63" t="s">
        <v>2251</v>
      </c>
      <c r="M21955" s="63">
        <v>2013</v>
      </c>
      <c r="N21955" s="63" t="s">
        <v>5606</v>
      </c>
      <c r="O21955" s="63" t="s">
        <v>2396</v>
      </c>
      <c r="P21955" s="63" t="s">
        <v>2397</v>
      </c>
      <c r="Q21955" s="63" t="s">
        <v>2396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2</v>
      </c>
      <c r="C21956" s="63" t="s">
        <v>2401</v>
      </c>
      <c r="D21956" s="63" t="s">
        <v>20762</v>
      </c>
      <c r="E21956" s="63" t="s">
        <v>20761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1</v>
      </c>
      <c r="M21956" s="63">
        <v>2014.99999999999</v>
      </c>
      <c r="N21956" s="63" t="s">
        <v>2871</v>
      </c>
      <c r="O21956" s="63" t="s">
        <v>2396</v>
      </c>
      <c r="P21956" s="63" t="s">
        <v>2397</v>
      </c>
      <c r="Q21956" s="63" t="s">
        <v>2396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2</v>
      </c>
      <c r="C21957" s="63" t="s">
        <v>2401</v>
      </c>
      <c r="D21957" s="63" t="s">
        <v>20760</v>
      </c>
      <c r="E21957" s="63" t="s">
        <v>20759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8</v>
      </c>
      <c r="O21957" s="63" t="s">
        <v>2396</v>
      </c>
      <c r="P21957" s="63" t="s">
        <v>2397</v>
      </c>
      <c r="Q21957" s="63" t="s">
        <v>2396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2</v>
      </c>
      <c r="C21958" s="63" t="s">
        <v>2401</v>
      </c>
      <c r="D21958" s="63" t="s">
        <v>20757</v>
      </c>
      <c r="E21958" s="63" t="s">
        <v>20756</v>
      </c>
      <c r="F21958" s="63">
        <v>3</v>
      </c>
      <c r="G21958" s="63">
        <v>44.24</v>
      </c>
      <c r="H21958" s="63">
        <v>-93.96</v>
      </c>
      <c r="I21958" s="63" t="s">
        <v>2251</v>
      </c>
      <c r="M21958" s="63">
        <v>2018</v>
      </c>
      <c r="N21958" s="63" t="s">
        <v>2438</v>
      </c>
      <c r="O21958" s="63" t="s">
        <v>2396</v>
      </c>
      <c r="P21958" s="63" t="s">
        <v>2397</v>
      </c>
      <c r="Q21958" s="63" t="s">
        <v>2396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2</v>
      </c>
      <c r="C21959" s="63" t="s">
        <v>2401</v>
      </c>
      <c r="D21959" s="63" t="s">
        <v>20755</v>
      </c>
      <c r="E21959" s="63" t="s">
        <v>20754</v>
      </c>
      <c r="F21959" s="63">
        <v>3.4</v>
      </c>
      <c r="G21959" s="63">
        <v>44.093800000000002</v>
      </c>
      <c r="H21959" s="63">
        <v>-93.401700000000005</v>
      </c>
      <c r="I21959" s="63" t="s">
        <v>2251</v>
      </c>
      <c r="M21959" s="63">
        <v>2018</v>
      </c>
      <c r="N21959" s="63" t="s">
        <v>2438</v>
      </c>
      <c r="O21959" s="63" t="s">
        <v>2396</v>
      </c>
      <c r="P21959" s="63" t="s">
        <v>2397</v>
      </c>
      <c r="Q21959" s="63" t="s">
        <v>2396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2</v>
      </c>
      <c r="C21960" s="63" t="s">
        <v>2401</v>
      </c>
      <c r="D21960" s="63" t="s">
        <v>20753</v>
      </c>
      <c r="E21960" s="63" t="s">
        <v>20752</v>
      </c>
      <c r="F21960" s="63">
        <v>3.3</v>
      </c>
      <c r="G21960" s="63">
        <v>45.430799999999998</v>
      </c>
      <c r="H21960" s="63">
        <v>-94.021900000000002</v>
      </c>
      <c r="I21960" s="63" t="s">
        <v>2251</v>
      </c>
      <c r="M21960" s="63">
        <v>2018</v>
      </c>
      <c r="N21960" s="63" t="s">
        <v>2438</v>
      </c>
      <c r="O21960" s="63" t="s">
        <v>2396</v>
      </c>
      <c r="P21960" s="63" t="s">
        <v>2397</v>
      </c>
      <c r="Q21960" s="63" t="s">
        <v>2396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2</v>
      </c>
      <c r="C21961" s="63" t="s">
        <v>2401</v>
      </c>
      <c r="D21961" s="63" t="s">
        <v>20751</v>
      </c>
      <c r="E21961" s="63" t="s">
        <v>20750</v>
      </c>
      <c r="F21961" s="63">
        <v>1.8</v>
      </c>
      <c r="G21961" s="63">
        <v>43.8459</v>
      </c>
      <c r="H21961" s="63">
        <v>-93.836699999999993</v>
      </c>
      <c r="I21961" s="63" t="s">
        <v>2251</v>
      </c>
      <c r="M21961" s="63">
        <v>2018</v>
      </c>
      <c r="N21961" s="63" t="s">
        <v>2438</v>
      </c>
      <c r="O21961" s="63" t="s">
        <v>2396</v>
      </c>
      <c r="P21961" s="63" t="s">
        <v>2397</v>
      </c>
      <c r="Q21961" s="63" t="s">
        <v>2396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2</v>
      </c>
      <c r="C21962" s="63" t="s">
        <v>2401</v>
      </c>
      <c r="D21962" s="63" t="s">
        <v>20749</v>
      </c>
      <c r="E21962" s="63" t="s">
        <v>20748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8</v>
      </c>
      <c r="O21962" s="63" t="s">
        <v>2396</v>
      </c>
      <c r="P21962" s="63" t="s">
        <v>2397</v>
      </c>
      <c r="Q21962" s="63" t="s">
        <v>2396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2</v>
      </c>
      <c r="C21963" s="63" t="s">
        <v>2401</v>
      </c>
      <c r="D21963" s="63" t="s">
        <v>20746</v>
      </c>
      <c r="E21963" s="63" t="s">
        <v>20747</v>
      </c>
      <c r="F21963" s="63">
        <v>2</v>
      </c>
      <c r="G21963" s="63">
        <v>43.993099999999998</v>
      </c>
      <c r="H21963" s="63">
        <v>-96.218599999999995</v>
      </c>
      <c r="I21963" s="63" t="s">
        <v>1380</v>
      </c>
      <c r="M21963" s="63">
        <v>2004</v>
      </c>
      <c r="N21963" s="63" t="s">
        <v>20746</v>
      </c>
      <c r="O21963" s="63" t="s">
        <v>2396</v>
      </c>
      <c r="P21963" s="63" t="s">
        <v>2397</v>
      </c>
      <c r="Q21963" s="63" t="s">
        <v>2396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2</v>
      </c>
      <c r="C21964" s="63" t="s">
        <v>2401</v>
      </c>
      <c r="D21964" s="63" t="s">
        <v>20745</v>
      </c>
      <c r="E21964" s="63" t="s">
        <v>20744</v>
      </c>
      <c r="F21964" s="63">
        <v>4</v>
      </c>
      <c r="G21964" s="63">
        <v>44.847900000000003</v>
      </c>
      <c r="H21964" s="63">
        <v>-92.875</v>
      </c>
      <c r="I21964" s="63" t="s">
        <v>2251</v>
      </c>
      <c r="M21964" s="63">
        <v>2018</v>
      </c>
      <c r="N21964" s="63" t="s">
        <v>2438</v>
      </c>
      <c r="O21964" s="63" t="s">
        <v>2396</v>
      </c>
      <c r="P21964" s="63" t="s">
        <v>2397</v>
      </c>
      <c r="Q21964" s="63" t="s">
        <v>2396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2</v>
      </c>
      <c r="C21965" s="63" t="s">
        <v>2401</v>
      </c>
      <c r="D21965" s="63" t="s">
        <v>20743</v>
      </c>
      <c r="E21965" s="63" t="s">
        <v>20742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1</v>
      </c>
      <c r="O21965" s="63" t="s">
        <v>2396</v>
      </c>
      <c r="P21965" s="63" t="s">
        <v>2397</v>
      </c>
      <c r="Q21965" s="63" t="s">
        <v>2396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2</v>
      </c>
      <c r="C21966" s="63" t="s">
        <v>2401</v>
      </c>
      <c r="D21966" s="63" t="s">
        <v>20740</v>
      </c>
      <c r="E21966" s="63" t="s">
        <v>20739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8</v>
      </c>
      <c r="O21966" s="63" t="s">
        <v>2396</v>
      </c>
      <c r="P21966" s="63" t="s">
        <v>2397</v>
      </c>
      <c r="Q21966" s="63" t="s">
        <v>2396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2</v>
      </c>
      <c r="C21967" s="63" t="s">
        <v>2401</v>
      </c>
      <c r="D21967" s="63" t="s">
        <v>20737</v>
      </c>
      <c r="E21967" s="63" t="s">
        <v>20736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5</v>
      </c>
      <c r="O21967" s="63" t="s">
        <v>2396</v>
      </c>
      <c r="P21967" s="63" t="s">
        <v>2397</v>
      </c>
      <c r="Q21967" s="63" t="s">
        <v>2396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2</v>
      </c>
      <c r="C21968" s="63" t="s">
        <v>2401</v>
      </c>
      <c r="D21968" s="63" t="s">
        <v>20735</v>
      </c>
      <c r="E21968" s="63" t="s">
        <v>20734</v>
      </c>
      <c r="F21968" s="63">
        <v>20</v>
      </c>
      <c r="G21968" s="63">
        <v>36.138100000000001</v>
      </c>
      <c r="H21968" s="63">
        <v>-119.5647</v>
      </c>
      <c r="I21968" s="63" t="s">
        <v>2251</v>
      </c>
      <c r="M21968" s="63">
        <v>2015</v>
      </c>
      <c r="N21968" s="63" t="s">
        <v>5422</v>
      </c>
      <c r="O21968" s="63" t="s">
        <v>2396</v>
      </c>
      <c r="P21968" s="63" t="s">
        <v>2397</v>
      </c>
      <c r="Q21968" s="63" t="s">
        <v>2396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2</v>
      </c>
      <c r="C21969" s="63" t="s">
        <v>2401</v>
      </c>
      <c r="D21969" s="63" t="s">
        <v>20732</v>
      </c>
      <c r="E21969" s="63" t="s">
        <v>20733</v>
      </c>
      <c r="F21969" s="63">
        <v>46</v>
      </c>
      <c r="G21969" s="63">
        <v>29.932700000000001</v>
      </c>
      <c r="H21969" s="63">
        <v>-89.978200000000001</v>
      </c>
      <c r="I21969" s="63" t="s">
        <v>2474</v>
      </c>
      <c r="M21969" s="63">
        <v>1951</v>
      </c>
      <c r="N21969" s="63" t="s">
        <v>20732</v>
      </c>
      <c r="O21969" s="63" t="s">
        <v>2396</v>
      </c>
      <c r="P21969" s="63" t="s">
        <v>2397</v>
      </c>
      <c r="Q21969" s="63" t="s">
        <v>2396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2</v>
      </c>
      <c r="C21970" s="63" t="s">
        <v>2401</v>
      </c>
      <c r="D21970" s="63" t="s">
        <v>20731</v>
      </c>
      <c r="E21970" s="63" t="s">
        <v>20730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59</v>
      </c>
      <c r="O21970" s="63" t="s">
        <v>2396</v>
      </c>
      <c r="P21970" s="63" t="s">
        <v>2397</v>
      </c>
      <c r="Q21970" s="63" t="s">
        <v>2396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2</v>
      </c>
      <c r="C21971" s="63" t="s">
        <v>2401</v>
      </c>
      <c r="D21971" s="63" t="s">
        <v>20729</v>
      </c>
      <c r="E21971" s="63" t="s">
        <v>20728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59</v>
      </c>
      <c r="O21971" s="63" t="s">
        <v>2396</v>
      </c>
      <c r="P21971" s="63" t="s">
        <v>2397</v>
      </c>
      <c r="Q21971" s="63" t="s">
        <v>2396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2</v>
      </c>
      <c r="C21972" s="63" t="s">
        <v>2401</v>
      </c>
      <c r="D21972" s="63" t="s">
        <v>20727</v>
      </c>
      <c r="E21972" s="63" t="s">
        <v>20726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5</v>
      </c>
      <c r="O21972" s="63" t="s">
        <v>2396</v>
      </c>
      <c r="P21972" s="63" t="s">
        <v>2397</v>
      </c>
      <c r="Q21972" s="63" t="s">
        <v>2396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2</v>
      </c>
      <c r="C21973" s="63" t="s">
        <v>2401</v>
      </c>
      <c r="D21973" s="63" t="s">
        <v>20724</v>
      </c>
      <c r="E21973" s="63" t="s">
        <v>20723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2</v>
      </c>
      <c r="O21973" s="63" t="s">
        <v>2396</v>
      </c>
      <c r="P21973" s="63" t="s">
        <v>2397</v>
      </c>
      <c r="Q21973" s="63" t="s">
        <v>2396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2</v>
      </c>
      <c r="C21974" s="63" t="s">
        <v>2401</v>
      </c>
      <c r="D21974" s="63" t="s">
        <v>20721</v>
      </c>
      <c r="E21974" s="63" t="s">
        <v>20720</v>
      </c>
      <c r="F21974" s="63">
        <v>10</v>
      </c>
      <c r="G21974" s="63">
        <v>35.7881</v>
      </c>
      <c r="H21974" s="63">
        <v>-114.9933</v>
      </c>
      <c r="I21974" s="63" t="s">
        <v>2251</v>
      </c>
      <c r="M21974" s="63">
        <v>2009</v>
      </c>
      <c r="N21974" s="63" t="s">
        <v>20717</v>
      </c>
      <c r="O21974" s="63" t="s">
        <v>2396</v>
      </c>
      <c r="P21974" s="63" t="s">
        <v>2397</v>
      </c>
      <c r="Q21974" s="63" t="s">
        <v>2396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2</v>
      </c>
      <c r="C21975" s="63" t="s">
        <v>2401</v>
      </c>
      <c r="D21975" s="63" t="s">
        <v>20719</v>
      </c>
      <c r="E21975" s="63" t="s">
        <v>20718</v>
      </c>
      <c r="F21975" s="63">
        <v>48</v>
      </c>
      <c r="G21975" s="63">
        <v>35.781399999999998</v>
      </c>
      <c r="H21975" s="63">
        <v>-114.9933</v>
      </c>
      <c r="I21975" s="63" t="s">
        <v>2251</v>
      </c>
      <c r="M21975" s="63">
        <v>2010.2083333333301</v>
      </c>
      <c r="N21975" s="63" t="s">
        <v>20717</v>
      </c>
      <c r="O21975" s="63" t="s">
        <v>2396</v>
      </c>
      <c r="P21975" s="63" t="s">
        <v>2397</v>
      </c>
      <c r="Q21975" s="63" t="s">
        <v>2396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2</v>
      </c>
      <c r="C21976" s="63" t="s">
        <v>2401</v>
      </c>
      <c r="D21976" s="63" t="s">
        <v>20716</v>
      </c>
      <c r="E21976" s="63" t="s">
        <v>20715</v>
      </c>
      <c r="F21976" s="63">
        <v>2.5</v>
      </c>
      <c r="G21976" s="63">
        <v>41.570599999999999</v>
      </c>
      <c r="H21976" s="63">
        <v>-72.158600000000007</v>
      </c>
      <c r="I21976" s="63" t="s">
        <v>2251</v>
      </c>
      <c r="M21976" s="63">
        <v>2017</v>
      </c>
      <c r="N21976" s="63" t="s">
        <v>2602</v>
      </c>
      <c r="O21976" s="63" t="s">
        <v>2396</v>
      </c>
      <c r="P21976" s="63" t="s">
        <v>2397</v>
      </c>
      <c r="Q21976" s="63" t="s">
        <v>2396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2</v>
      </c>
      <c r="C21977" s="63" t="s">
        <v>2401</v>
      </c>
      <c r="D21977" s="63" t="s">
        <v>20714</v>
      </c>
      <c r="E21977" s="63" t="s">
        <v>20713</v>
      </c>
      <c r="F21977" s="63">
        <v>1</v>
      </c>
      <c r="G21977" s="63">
        <v>41.395499999999998</v>
      </c>
      <c r="H21977" s="63">
        <v>-72.0792</v>
      </c>
      <c r="I21977" s="63" t="s">
        <v>2251</v>
      </c>
      <c r="M21977" s="63">
        <v>2017</v>
      </c>
      <c r="N21977" s="63" t="s">
        <v>2602</v>
      </c>
      <c r="O21977" s="63" t="s">
        <v>2396</v>
      </c>
      <c r="P21977" s="63" t="s">
        <v>2397</v>
      </c>
      <c r="Q21977" s="63" t="s">
        <v>2396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2</v>
      </c>
      <c r="C21978" s="63" t="s">
        <v>2401</v>
      </c>
      <c r="D21978" s="63" t="s">
        <v>20712</v>
      </c>
      <c r="E21978" s="63" t="s">
        <v>20711</v>
      </c>
      <c r="F21978" s="63">
        <v>4.3</v>
      </c>
      <c r="G21978" s="63">
        <v>41.576900000000002</v>
      </c>
      <c r="H21978" s="63">
        <v>-72.104600000000005</v>
      </c>
      <c r="I21978" s="63" t="s">
        <v>2251</v>
      </c>
      <c r="J21978" s="63" t="s">
        <v>2494</v>
      </c>
      <c r="M21978" s="63">
        <v>2017</v>
      </c>
      <c r="N21978" s="63" t="s">
        <v>2602</v>
      </c>
      <c r="O21978" s="63" t="s">
        <v>2396</v>
      </c>
      <c r="P21978" s="63" t="s">
        <v>2397</v>
      </c>
      <c r="Q21978" s="63" t="s">
        <v>2396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2</v>
      </c>
      <c r="C21979" s="63" t="s">
        <v>2401</v>
      </c>
      <c r="D21979" s="63" t="s">
        <v>20710</v>
      </c>
      <c r="E21979" s="63" t="s">
        <v>20709</v>
      </c>
      <c r="F21979" s="63">
        <v>4.3</v>
      </c>
      <c r="G21979" s="63">
        <v>41.381300000000003</v>
      </c>
      <c r="H21979" s="63">
        <v>-72.076899999999995</v>
      </c>
      <c r="I21979" s="63" t="s">
        <v>2251</v>
      </c>
      <c r="J21979" s="63" t="s">
        <v>2494</v>
      </c>
      <c r="M21979" s="63">
        <v>2017</v>
      </c>
      <c r="N21979" s="63" t="s">
        <v>2602</v>
      </c>
      <c r="O21979" s="63" t="s">
        <v>2396</v>
      </c>
      <c r="P21979" s="63" t="s">
        <v>2397</v>
      </c>
      <c r="Q21979" s="63" t="s">
        <v>2396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2</v>
      </c>
      <c r="C21980" s="63" t="s">
        <v>2401</v>
      </c>
      <c r="D21980" s="63" t="s">
        <v>20708</v>
      </c>
      <c r="E21980" s="63" t="s">
        <v>20707</v>
      </c>
      <c r="F21980" s="63">
        <v>1.5</v>
      </c>
      <c r="G21980" s="63">
        <v>41.5383</v>
      </c>
      <c r="H21980" s="63">
        <v>-72.122500000000002</v>
      </c>
      <c r="I21980" s="63" t="s">
        <v>2251</v>
      </c>
      <c r="M21980" s="63">
        <v>2017</v>
      </c>
      <c r="N21980" s="63" t="s">
        <v>2602</v>
      </c>
      <c r="O21980" s="63" t="s">
        <v>2396</v>
      </c>
      <c r="P21980" s="63" t="s">
        <v>2397</v>
      </c>
      <c r="Q21980" s="63" t="s">
        <v>2396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2</v>
      </c>
      <c r="C21981" s="63" t="s">
        <v>2401</v>
      </c>
      <c r="D21981" s="63" t="s">
        <v>20706</v>
      </c>
      <c r="E21981" s="63" t="s">
        <v>20705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8</v>
      </c>
      <c r="O21981" s="63" t="s">
        <v>2396</v>
      </c>
      <c r="P21981" s="63" t="s">
        <v>2397</v>
      </c>
      <c r="Q21981" s="63" t="s">
        <v>2396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2</v>
      </c>
      <c r="C21982" s="63" t="s">
        <v>2401</v>
      </c>
      <c r="D21982" s="63" t="s">
        <v>20704</v>
      </c>
      <c r="E21982" s="63" t="s">
        <v>20703</v>
      </c>
      <c r="F21982" s="63">
        <v>3.2</v>
      </c>
      <c r="G21982" s="63">
        <v>38.515799999999999</v>
      </c>
      <c r="H21982" s="63">
        <v>-76.019199999999998</v>
      </c>
      <c r="I21982" s="63" t="s">
        <v>2251</v>
      </c>
      <c r="M21982" s="63">
        <v>2015</v>
      </c>
      <c r="N21982" s="63" t="s">
        <v>4576</v>
      </c>
      <c r="O21982" s="63" t="s">
        <v>2396</v>
      </c>
      <c r="P21982" s="63" t="s">
        <v>2397</v>
      </c>
      <c r="Q21982" s="63" t="s">
        <v>2396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2</v>
      </c>
      <c r="C21983" s="63" t="s">
        <v>2401</v>
      </c>
      <c r="D21983" s="63" t="s">
        <v>20702</v>
      </c>
      <c r="E21983" s="63" t="s">
        <v>20701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0</v>
      </c>
      <c r="O21983" s="63" t="s">
        <v>2396</v>
      </c>
      <c r="P21983" s="63" t="s">
        <v>2397</v>
      </c>
      <c r="Q21983" s="63" t="s">
        <v>2396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2</v>
      </c>
      <c r="C21984" s="63" t="s">
        <v>2401</v>
      </c>
      <c r="D21984" s="63" t="s">
        <v>20699</v>
      </c>
      <c r="E21984" s="63" t="s">
        <v>20698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7</v>
      </c>
      <c r="O21984" s="63" t="s">
        <v>2396</v>
      </c>
      <c r="P21984" s="63" t="s">
        <v>2397</v>
      </c>
      <c r="Q21984" s="63" t="s">
        <v>2396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2</v>
      </c>
      <c r="C21985" s="63" t="s">
        <v>2401</v>
      </c>
      <c r="D21985" s="63" t="s">
        <v>20696</v>
      </c>
      <c r="E21985" s="63" t="s">
        <v>20695</v>
      </c>
      <c r="F21985" s="63">
        <v>178.2</v>
      </c>
      <c r="G21985" s="63">
        <v>37.4863</v>
      </c>
      <c r="H21985" s="63">
        <v>-99.924700000000001</v>
      </c>
      <c r="I21985" s="63" t="s">
        <v>1380</v>
      </c>
      <c r="M21985" s="63">
        <v>2017</v>
      </c>
      <c r="N21985" s="63" t="s">
        <v>12616</v>
      </c>
      <c r="O21985" s="63" t="s">
        <v>2396</v>
      </c>
      <c r="P21985" s="63" t="s">
        <v>2397</v>
      </c>
      <c r="Q21985" s="63" t="s">
        <v>2396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2</v>
      </c>
      <c r="C21986" s="63" t="s">
        <v>2401</v>
      </c>
      <c r="D21986" s="63" t="s">
        <v>20693</v>
      </c>
      <c r="E21986" s="63" t="s">
        <v>20694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3</v>
      </c>
      <c r="O21986" s="63" t="s">
        <v>2396</v>
      </c>
      <c r="P21986" s="63" t="s">
        <v>2397</v>
      </c>
      <c r="Q21986" s="63" t="s">
        <v>2396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2</v>
      </c>
      <c r="C21987" s="63" t="s">
        <v>2401</v>
      </c>
      <c r="D21987" s="63" t="s">
        <v>20692</v>
      </c>
      <c r="E21987" s="63" t="s">
        <v>20691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4</v>
      </c>
      <c r="M21987" s="63">
        <v>1987</v>
      </c>
      <c r="N21987" s="63" t="s">
        <v>20690</v>
      </c>
      <c r="O21987" s="63" t="s">
        <v>2396</v>
      </c>
      <c r="P21987" s="63" t="s">
        <v>2397</v>
      </c>
      <c r="Q21987" s="63" t="s">
        <v>2396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2</v>
      </c>
      <c r="C21988" s="63" t="s">
        <v>2401</v>
      </c>
      <c r="D21988" s="63" t="s">
        <v>20689</v>
      </c>
      <c r="E21988" s="63" t="s">
        <v>20688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4</v>
      </c>
      <c r="M21988" s="63">
        <v>1987</v>
      </c>
      <c r="N21988" s="63" t="s">
        <v>20687</v>
      </c>
      <c r="O21988" s="63" t="s">
        <v>2396</v>
      </c>
      <c r="P21988" s="63" t="s">
        <v>2397</v>
      </c>
      <c r="Q21988" s="63" t="s">
        <v>2396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2</v>
      </c>
      <c r="C21989" s="63" t="s">
        <v>2401</v>
      </c>
      <c r="D21989" s="63" t="s">
        <v>20686</v>
      </c>
      <c r="E21989" s="63" t="s">
        <v>20685</v>
      </c>
      <c r="F21989" s="63">
        <v>1</v>
      </c>
      <c r="G21989" s="63">
        <v>29.378</v>
      </c>
      <c r="H21989" s="63">
        <v>-98.269199999999998</v>
      </c>
      <c r="I21989" s="63" t="s">
        <v>2251</v>
      </c>
      <c r="M21989" s="63">
        <v>2016</v>
      </c>
      <c r="N21989" s="63" t="s">
        <v>3215</v>
      </c>
      <c r="O21989" s="63" t="s">
        <v>2396</v>
      </c>
      <c r="P21989" s="63" t="s">
        <v>2397</v>
      </c>
      <c r="Q21989" s="63" t="s">
        <v>2396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2</v>
      </c>
      <c r="C21990" s="63" t="s">
        <v>2401</v>
      </c>
      <c r="D21990" s="63" t="s">
        <v>20684</v>
      </c>
      <c r="E21990" s="63" t="s">
        <v>20683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2</v>
      </c>
      <c r="O21990" s="63" t="s">
        <v>2396</v>
      </c>
      <c r="P21990" s="63" t="s">
        <v>2397</v>
      </c>
      <c r="Q21990" s="63" t="s">
        <v>2396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2</v>
      </c>
      <c r="C21991" s="63" t="s">
        <v>2401</v>
      </c>
      <c r="D21991" s="63" t="s">
        <v>20680</v>
      </c>
      <c r="E21991" s="63" t="s">
        <v>20681</v>
      </c>
      <c r="F21991" s="63">
        <v>1</v>
      </c>
      <c r="G21991" s="63">
        <v>34.9895</v>
      </c>
      <c r="H21991" s="63">
        <v>-84.166200000000003</v>
      </c>
      <c r="I21991" s="63" t="s">
        <v>2251</v>
      </c>
      <c r="M21991" s="63">
        <v>2011</v>
      </c>
      <c r="N21991" s="63" t="s">
        <v>20680</v>
      </c>
      <c r="O21991" s="63" t="s">
        <v>2396</v>
      </c>
      <c r="P21991" s="63" t="s">
        <v>2397</v>
      </c>
      <c r="Q21991" s="63" t="s">
        <v>2396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2</v>
      </c>
      <c r="C21992" s="63" t="s">
        <v>2401</v>
      </c>
      <c r="D21992" s="63" t="s">
        <v>20679</v>
      </c>
      <c r="E21992" s="63" t="s">
        <v>20678</v>
      </c>
      <c r="F21992" s="63">
        <v>1.3</v>
      </c>
      <c r="G21992" s="63">
        <v>37.921900000000001</v>
      </c>
      <c r="H21992" s="63">
        <v>-121.7556</v>
      </c>
      <c r="I21992" s="63" t="s">
        <v>2251</v>
      </c>
      <c r="M21992" s="63">
        <v>2013</v>
      </c>
      <c r="N21992" s="63" t="s">
        <v>7710</v>
      </c>
      <c r="O21992" s="63" t="s">
        <v>2396</v>
      </c>
      <c r="P21992" s="63" t="s">
        <v>2397</v>
      </c>
      <c r="Q21992" s="63" t="s">
        <v>2396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2</v>
      </c>
      <c r="C21993" s="63" t="s">
        <v>2401</v>
      </c>
      <c r="D21993" s="63" t="s">
        <v>20677</v>
      </c>
      <c r="E21993" s="63" t="s">
        <v>20676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1</v>
      </c>
      <c r="M21993" s="63">
        <v>2013</v>
      </c>
      <c r="N21993" s="63" t="s">
        <v>7710</v>
      </c>
      <c r="O21993" s="63" t="s">
        <v>2396</v>
      </c>
      <c r="P21993" s="63" t="s">
        <v>2397</v>
      </c>
      <c r="Q21993" s="63" t="s">
        <v>2396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2</v>
      </c>
      <c r="C21994" s="63" t="s">
        <v>2401</v>
      </c>
      <c r="D21994" s="63" t="s">
        <v>20674</v>
      </c>
      <c r="E21994" s="63" t="s">
        <v>20675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4</v>
      </c>
      <c r="O21994" s="63" t="s">
        <v>2396</v>
      </c>
      <c r="P21994" s="63" t="s">
        <v>2397</v>
      </c>
      <c r="Q21994" s="63" t="s">
        <v>2396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2</v>
      </c>
      <c r="C21995" s="63" t="s">
        <v>2401</v>
      </c>
      <c r="D21995" s="63" t="s">
        <v>20673</v>
      </c>
      <c r="E21995" s="63" t="s">
        <v>20672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4</v>
      </c>
      <c r="O21995" s="63" t="s">
        <v>2396</v>
      </c>
      <c r="P21995" s="63" t="s">
        <v>2397</v>
      </c>
      <c r="Q21995" s="63" t="s">
        <v>2396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2</v>
      </c>
      <c r="C21996" s="63" t="s">
        <v>2401</v>
      </c>
      <c r="D21996" s="63" t="s">
        <v>20671</v>
      </c>
      <c r="E21996" s="63" t="s">
        <v>20670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3</v>
      </c>
      <c r="O21996" s="63" t="s">
        <v>2396</v>
      </c>
      <c r="P21996" s="63" t="s">
        <v>2397</v>
      </c>
      <c r="Q21996" s="63" t="s">
        <v>2396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2</v>
      </c>
      <c r="C21997" s="63" t="s">
        <v>2401</v>
      </c>
      <c r="D21997" s="63" t="s">
        <v>20669</v>
      </c>
      <c r="E21997" s="63" t="s">
        <v>20668</v>
      </c>
      <c r="F21997" s="63">
        <v>1</v>
      </c>
      <c r="G21997" s="63">
        <v>36.809800000000003</v>
      </c>
      <c r="H21997" s="63">
        <v>-119.74169999999999</v>
      </c>
      <c r="I21997" s="63" t="s">
        <v>2251</v>
      </c>
      <c r="M21997" s="63">
        <v>2008</v>
      </c>
      <c r="N21997" s="63" t="s">
        <v>20667</v>
      </c>
      <c r="O21997" s="63" t="s">
        <v>2396</v>
      </c>
      <c r="P21997" s="63" t="s">
        <v>2397</v>
      </c>
      <c r="Q21997" s="63" t="s">
        <v>2396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2</v>
      </c>
      <c r="C21998" s="63" t="s">
        <v>2401</v>
      </c>
      <c r="D21998" s="63" t="s">
        <v>20666</v>
      </c>
      <c r="E21998" s="63" t="s">
        <v>20665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1</v>
      </c>
      <c r="M21998" s="63">
        <v>2005.7</v>
      </c>
      <c r="N21998" s="63" t="s">
        <v>20664</v>
      </c>
      <c r="O21998" s="63" t="s">
        <v>2396</v>
      </c>
      <c r="P21998" s="63" t="s">
        <v>2397</v>
      </c>
      <c r="Q21998" s="63" t="s">
        <v>2396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2</v>
      </c>
      <c r="C21999" s="63" t="s">
        <v>2401</v>
      </c>
      <c r="D21999" s="63" t="s">
        <v>20663</v>
      </c>
      <c r="E21999" s="63" t="s">
        <v>20662</v>
      </c>
      <c r="F21999" s="63">
        <v>1</v>
      </c>
      <c r="G21999" s="63">
        <v>38.306100000000001</v>
      </c>
      <c r="H21999" s="63">
        <v>-104.58</v>
      </c>
      <c r="I21999" s="63" t="s">
        <v>2251</v>
      </c>
      <c r="M21999" s="63">
        <v>2009</v>
      </c>
      <c r="N21999" s="63" t="s">
        <v>20661</v>
      </c>
      <c r="O21999" s="63" t="s">
        <v>2396</v>
      </c>
      <c r="P21999" s="63" t="s">
        <v>2397</v>
      </c>
      <c r="Q21999" s="63" t="s">
        <v>2396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2</v>
      </c>
      <c r="C22000" s="63" t="s">
        <v>2401</v>
      </c>
      <c r="D22000" s="63" t="s">
        <v>20659</v>
      </c>
      <c r="E22000" s="63" t="s">
        <v>20660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59</v>
      </c>
      <c r="O22000" s="63" t="s">
        <v>2396</v>
      </c>
      <c r="P22000" s="63" t="s">
        <v>2397</v>
      </c>
      <c r="Q22000" s="63" t="s">
        <v>2396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2</v>
      </c>
      <c r="C22001" s="63" t="s">
        <v>2401</v>
      </c>
      <c r="D22001" s="63" t="s">
        <v>20658</v>
      </c>
      <c r="E22001" s="63" t="s">
        <v>20657</v>
      </c>
      <c r="F22001" s="63">
        <v>1.9</v>
      </c>
      <c r="G22001" s="63">
        <v>33.879100000000001</v>
      </c>
      <c r="H22001" s="63">
        <v>-117.8887</v>
      </c>
      <c r="I22001" s="63" t="s">
        <v>2251</v>
      </c>
      <c r="M22001" s="63">
        <v>2017</v>
      </c>
      <c r="N22001" s="63" t="s">
        <v>20654</v>
      </c>
      <c r="O22001" s="63" t="s">
        <v>2396</v>
      </c>
      <c r="P22001" s="63" t="s">
        <v>2397</v>
      </c>
      <c r="Q22001" s="63" t="s">
        <v>2396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2</v>
      </c>
      <c r="C22002" s="63" t="s">
        <v>2401</v>
      </c>
      <c r="D22002" s="63" t="s">
        <v>20656</v>
      </c>
      <c r="E22002" s="63" t="s">
        <v>20655</v>
      </c>
      <c r="F22002" s="63">
        <v>1</v>
      </c>
      <c r="G22002" s="63">
        <v>33.879100000000001</v>
      </c>
      <c r="H22002" s="63">
        <v>-117.8887</v>
      </c>
      <c r="I22002" s="63" t="s">
        <v>2251</v>
      </c>
      <c r="M22002" s="63">
        <v>2017</v>
      </c>
      <c r="N22002" s="63" t="s">
        <v>20654</v>
      </c>
      <c r="O22002" s="63" t="s">
        <v>2396</v>
      </c>
      <c r="P22002" s="63" t="s">
        <v>2397</v>
      </c>
      <c r="Q22002" s="63" t="s">
        <v>2396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2</v>
      </c>
      <c r="C22003" s="63" t="s">
        <v>2401</v>
      </c>
      <c r="D22003" s="63" t="s">
        <v>20653</v>
      </c>
      <c r="E22003" s="63" t="s">
        <v>20652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1</v>
      </c>
      <c r="M22003" s="63">
        <v>2012.6823529411699</v>
      </c>
      <c r="N22003" s="63" t="s">
        <v>20651</v>
      </c>
      <c r="O22003" s="63" t="s">
        <v>2396</v>
      </c>
      <c r="P22003" s="63" t="s">
        <v>2397</v>
      </c>
      <c r="Q22003" s="63" t="s">
        <v>2396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2</v>
      </c>
      <c r="C22004" s="63" t="s">
        <v>2401</v>
      </c>
      <c r="D22004" s="63" t="s">
        <v>20650</v>
      </c>
      <c r="E22004" s="63" t="s">
        <v>20649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39</v>
      </c>
      <c r="O22004" s="63" t="s">
        <v>2396</v>
      </c>
      <c r="P22004" s="63" t="s">
        <v>2397</v>
      </c>
      <c r="Q22004" s="63" t="s">
        <v>2396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2</v>
      </c>
      <c r="C22005" s="63" t="s">
        <v>2401</v>
      </c>
      <c r="D22005" s="63" t="s">
        <v>20648</v>
      </c>
      <c r="E22005" s="63" t="s">
        <v>20647</v>
      </c>
      <c r="F22005" s="63">
        <v>4.5999999999999996</v>
      </c>
      <c r="G22005" s="63">
        <v>35.058300000000003</v>
      </c>
      <c r="H22005" s="63">
        <v>-118.3083</v>
      </c>
      <c r="I22005" s="63" t="s">
        <v>1380</v>
      </c>
      <c r="M22005" s="63">
        <v>2003.6086956521699</v>
      </c>
      <c r="N22005" s="63" t="s">
        <v>2803</v>
      </c>
      <c r="O22005" s="63" t="s">
        <v>2396</v>
      </c>
      <c r="P22005" s="63" t="s">
        <v>2397</v>
      </c>
      <c r="Q22005" s="63" t="s">
        <v>2396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2</v>
      </c>
      <c r="C22006" s="63" t="s">
        <v>2401</v>
      </c>
      <c r="D22006" s="63" t="s">
        <v>20646</v>
      </c>
      <c r="E22006" s="63" t="s">
        <v>20645</v>
      </c>
      <c r="F22006" s="63">
        <v>1.8</v>
      </c>
      <c r="G22006" s="63">
        <v>39.741900000000001</v>
      </c>
      <c r="H22006" s="63">
        <v>-83.816900000000004</v>
      </c>
      <c r="I22006" s="63" t="s">
        <v>2251</v>
      </c>
      <c r="M22006" s="63">
        <v>2013</v>
      </c>
      <c r="N22006" s="63" t="s">
        <v>20644</v>
      </c>
      <c r="O22006" s="63" t="s">
        <v>2396</v>
      </c>
      <c r="P22006" s="63" t="s">
        <v>2397</v>
      </c>
      <c r="Q22006" s="63" t="s">
        <v>2396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2</v>
      </c>
      <c r="C22007" s="63" t="s">
        <v>2401</v>
      </c>
      <c r="D22007" s="63" t="s">
        <v>20643</v>
      </c>
      <c r="E22007" s="63" t="s">
        <v>20642</v>
      </c>
      <c r="F22007" s="63">
        <v>39.700000000000003</v>
      </c>
      <c r="G22007" s="63">
        <v>33.914999999999999</v>
      </c>
      <c r="H22007" s="63">
        <v>-116.7103</v>
      </c>
      <c r="I22007" s="63" t="s">
        <v>1380</v>
      </c>
      <c r="M22007" s="63">
        <v>1999</v>
      </c>
      <c r="N22007" s="63" t="s">
        <v>20641</v>
      </c>
      <c r="O22007" s="63" t="s">
        <v>2396</v>
      </c>
      <c r="P22007" s="63" t="s">
        <v>2397</v>
      </c>
      <c r="Q22007" s="63" t="s">
        <v>2396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2</v>
      </c>
      <c r="C22008" s="63" t="s">
        <v>2401</v>
      </c>
      <c r="D22008" s="63" t="s">
        <v>20640</v>
      </c>
      <c r="E22008" s="63" t="s">
        <v>20639</v>
      </c>
      <c r="F22008" s="63">
        <v>41</v>
      </c>
      <c r="G22008" s="63">
        <v>33.917200000000001</v>
      </c>
      <c r="H22008" s="63">
        <v>-116.735</v>
      </c>
      <c r="I22008" s="63" t="s">
        <v>1380</v>
      </c>
      <c r="M22008" s="63">
        <v>2002</v>
      </c>
      <c r="N22008" s="63" t="s">
        <v>3035</v>
      </c>
      <c r="O22008" s="63" t="s">
        <v>2396</v>
      </c>
      <c r="P22008" s="63" t="s">
        <v>2397</v>
      </c>
      <c r="Q22008" s="63" t="s">
        <v>2396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2</v>
      </c>
      <c r="C22009" s="63" t="s">
        <v>2401</v>
      </c>
      <c r="D22009" s="63" t="s">
        <v>20638</v>
      </c>
      <c r="E22009" s="63" t="s">
        <v>20637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4</v>
      </c>
      <c r="O22009" s="63" t="s">
        <v>2396</v>
      </c>
      <c r="P22009" s="63" t="s">
        <v>2397</v>
      </c>
      <c r="Q22009" s="63" t="s">
        <v>2396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2</v>
      </c>
      <c r="C22010" s="63" t="s">
        <v>2401</v>
      </c>
      <c r="D22010" s="63" t="s">
        <v>20636</v>
      </c>
      <c r="E22010" s="63" t="s">
        <v>20635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2</v>
      </c>
      <c r="O22010" s="63" t="s">
        <v>2396</v>
      </c>
      <c r="P22010" s="63" t="s">
        <v>2397</v>
      </c>
      <c r="Q22010" s="63" t="s">
        <v>2396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2</v>
      </c>
      <c r="C22011" s="63" t="s">
        <v>2401</v>
      </c>
      <c r="D22011" s="63" t="s">
        <v>20634</v>
      </c>
      <c r="E22011" s="63" t="s">
        <v>20633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0</v>
      </c>
      <c r="O22011" s="63" t="s">
        <v>2396</v>
      </c>
      <c r="P22011" s="63" t="s">
        <v>2397</v>
      </c>
      <c r="Q22011" s="63" t="s">
        <v>2396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2</v>
      </c>
      <c r="C22012" s="63" t="s">
        <v>2401</v>
      </c>
      <c r="D22012" s="63" t="s">
        <v>20632</v>
      </c>
      <c r="E22012" s="63" t="s">
        <v>20631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2</v>
      </c>
      <c r="O22012" s="63" t="s">
        <v>2396</v>
      </c>
      <c r="P22012" s="63" t="s">
        <v>2397</v>
      </c>
      <c r="Q22012" s="63" t="s">
        <v>2396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2</v>
      </c>
      <c r="C22013" s="63" t="s">
        <v>2401</v>
      </c>
      <c r="D22013" s="63" t="s">
        <v>20630</v>
      </c>
      <c r="E22013" s="63" t="s">
        <v>20629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0</v>
      </c>
      <c r="O22013" s="63" t="s">
        <v>2490</v>
      </c>
      <c r="P22013" s="63" t="s">
        <v>2489</v>
      </c>
      <c r="Q22013" s="63" t="s">
        <v>1358</v>
      </c>
      <c r="Y22013" s="63">
        <v>1184.1892038220601</v>
      </c>
    </row>
    <row r="22014" spans="1:25" hidden="1">
      <c r="A22014" s="118"/>
      <c r="B22014" s="63" t="s">
        <v>2402</v>
      </c>
      <c r="C22014" s="63" t="s">
        <v>2401</v>
      </c>
      <c r="D22014" s="63" t="s">
        <v>20628</v>
      </c>
      <c r="E22014" s="63" t="s">
        <v>20627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6</v>
      </c>
      <c r="O22014" s="63" t="s">
        <v>2396</v>
      </c>
      <c r="P22014" s="63" t="s">
        <v>2397</v>
      </c>
      <c r="Q22014" s="63" t="s">
        <v>2396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2</v>
      </c>
      <c r="C22015" s="63" t="s">
        <v>2401</v>
      </c>
      <c r="D22015" s="63" t="s">
        <v>20625</v>
      </c>
      <c r="E22015" s="63" t="s">
        <v>20624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3</v>
      </c>
      <c r="O22015" s="63" t="s">
        <v>2396</v>
      </c>
      <c r="P22015" s="63" t="s">
        <v>2397</v>
      </c>
      <c r="Q22015" s="63" t="s">
        <v>2396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2</v>
      </c>
      <c r="C22016" s="63" t="s">
        <v>2401</v>
      </c>
      <c r="D22016" s="63" t="s">
        <v>20623</v>
      </c>
      <c r="E22016" s="63" t="s">
        <v>20622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3</v>
      </c>
      <c r="O22016" s="63" t="s">
        <v>2396</v>
      </c>
      <c r="P22016" s="63" t="s">
        <v>2397</v>
      </c>
      <c r="Q22016" s="63" t="s">
        <v>2396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2</v>
      </c>
      <c r="C22017" s="63" t="s">
        <v>2401</v>
      </c>
      <c r="D22017" s="63" t="s">
        <v>20620</v>
      </c>
      <c r="E22017" s="63" t="s">
        <v>20621</v>
      </c>
      <c r="F22017" s="63">
        <v>1.8</v>
      </c>
      <c r="G22017" s="63">
        <v>45.661999999999999</v>
      </c>
      <c r="H22017" s="63">
        <v>-93.936800000000005</v>
      </c>
      <c r="I22017" s="63" t="s">
        <v>2251</v>
      </c>
      <c r="M22017" s="63">
        <v>2017</v>
      </c>
      <c r="N22017" s="63" t="s">
        <v>20620</v>
      </c>
      <c r="O22017" s="63" t="s">
        <v>2396</v>
      </c>
      <c r="P22017" s="63" t="s">
        <v>2397</v>
      </c>
      <c r="Q22017" s="63" t="s">
        <v>2396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2</v>
      </c>
      <c r="C22018" s="63" t="s">
        <v>2401</v>
      </c>
      <c r="D22018" s="63" t="s">
        <v>20619</v>
      </c>
      <c r="E22018" s="63" t="s">
        <v>20618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7</v>
      </c>
      <c r="O22018" s="63" t="s">
        <v>2396</v>
      </c>
      <c r="P22018" s="63" t="s">
        <v>2397</v>
      </c>
      <c r="Q22018" s="63" t="s">
        <v>2396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2</v>
      </c>
      <c r="C22019" s="63" t="s">
        <v>2401</v>
      </c>
      <c r="D22019" s="63" t="s">
        <v>20616</v>
      </c>
      <c r="E22019" s="63" t="s">
        <v>20615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1</v>
      </c>
      <c r="O22019" s="63" t="s">
        <v>2396</v>
      </c>
      <c r="P22019" s="63" t="s">
        <v>2397</v>
      </c>
      <c r="Q22019" s="63" t="s">
        <v>2396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2</v>
      </c>
      <c r="C22020" s="63" t="s">
        <v>2401</v>
      </c>
      <c r="D22020" s="63" t="s">
        <v>20614</v>
      </c>
      <c r="E22020" s="63" t="s">
        <v>20613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1</v>
      </c>
      <c r="O22020" s="63" t="s">
        <v>2396</v>
      </c>
      <c r="P22020" s="63" t="s">
        <v>2397</v>
      </c>
      <c r="Q22020" s="63" t="s">
        <v>2396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2</v>
      </c>
      <c r="C22021" s="63" t="s">
        <v>2401</v>
      </c>
      <c r="D22021" s="63" t="s">
        <v>20612</v>
      </c>
      <c r="E22021" s="63" t="s">
        <v>20611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1</v>
      </c>
      <c r="O22021" s="63" t="s">
        <v>2396</v>
      </c>
      <c r="P22021" s="63" t="s">
        <v>2397</v>
      </c>
      <c r="Q22021" s="63" t="s">
        <v>2396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2</v>
      </c>
      <c r="C22022" s="63" t="s">
        <v>2401</v>
      </c>
      <c r="D22022" s="63" t="s">
        <v>20610</v>
      </c>
      <c r="E22022" s="63" t="s">
        <v>20609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1</v>
      </c>
      <c r="O22022" s="63" t="s">
        <v>2396</v>
      </c>
      <c r="P22022" s="63" t="s">
        <v>2397</v>
      </c>
      <c r="Q22022" s="63" t="s">
        <v>2396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2</v>
      </c>
      <c r="C22023" s="63" t="s">
        <v>2401</v>
      </c>
      <c r="D22023" s="63" t="s">
        <v>20608</v>
      </c>
      <c r="E22023" s="63" t="s">
        <v>20607</v>
      </c>
      <c r="F22023" s="63">
        <v>5</v>
      </c>
      <c r="G22023" s="63">
        <v>36.7575</v>
      </c>
      <c r="H22023" s="63">
        <v>-120.36579999999999</v>
      </c>
      <c r="I22023" s="63" t="s">
        <v>2251</v>
      </c>
      <c r="M22023" s="63">
        <v>2010</v>
      </c>
      <c r="N22023" s="63" t="s">
        <v>20606</v>
      </c>
      <c r="O22023" s="63" t="s">
        <v>2396</v>
      </c>
      <c r="P22023" s="63" t="s">
        <v>2397</v>
      </c>
      <c r="Q22023" s="63" t="s">
        <v>2396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2</v>
      </c>
      <c r="C22024" s="63" t="s">
        <v>2401</v>
      </c>
      <c r="D22024" s="63" t="s">
        <v>20605</v>
      </c>
      <c r="E22024" s="63" t="s">
        <v>20604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7</v>
      </c>
      <c r="O22024" s="63" t="s">
        <v>2396</v>
      </c>
      <c r="P22024" s="63" t="s">
        <v>2397</v>
      </c>
      <c r="Q22024" s="63" t="s">
        <v>2396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2</v>
      </c>
      <c r="C22025" s="63" t="s">
        <v>2401</v>
      </c>
      <c r="D22025" s="63" t="s">
        <v>20603</v>
      </c>
      <c r="E22025" s="63" t="s">
        <v>20602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5</v>
      </c>
      <c r="O22025" s="63" t="s">
        <v>2396</v>
      </c>
      <c r="P22025" s="63" t="s">
        <v>2397</v>
      </c>
      <c r="Q22025" s="63" t="s">
        <v>2396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2</v>
      </c>
      <c r="C22026" s="63" t="s">
        <v>2401</v>
      </c>
      <c r="D22026" s="63" t="s">
        <v>20601</v>
      </c>
      <c r="E22026" s="63" t="s">
        <v>20600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6</v>
      </c>
      <c r="O22026" s="63" t="s">
        <v>2396</v>
      </c>
      <c r="P22026" s="63" t="s">
        <v>2397</v>
      </c>
      <c r="Q22026" s="63" t="s">
        <v>2396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2</v>
      </c>
      <c r="C22027" s="63" t="s">
        <v>2401</v>
      </c>
      <c r="D22027" s="63" t="s">
        <v>20599</v>
      </c>
      <c r="E22027" s="63" t="s">
        <v>20598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8</v>
      </c>
      <c r="O22027" s="63" t="s">
        <v>2396</v>
      </c>
      <c r="P22027" s="63" t="s">
        <v>2397</v>
      </c>
      <c r="Q22027" s="63" t="s">
        <v>2396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2</v>
      </c>
      <c r="C22028" s="63" t="s">
        <v>2401</v>
      </c>
      <c r="D22028" s="63" t="s">
        <v>20597</v>
      </c>
      <c r="E22028" s="63" t="s">
        <v>20596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0</v>
      </c>
      <c r="O22028" s="63" t="s">
        <v>2396</v>
      </c>
      <c r="P22028" s="63" t="s">
        <v>2397</v>
      </c>
      <c r="Q22028" s="63" t="s">
        <v>2396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2</v>
      </c>
      <c r="C22029" s="63" t="s">
        <v>2401</v>
      </c>
      <c r="D22029" s="63" t="s">
        <v>20595</v>
      </c>
      <c r="E22029" s="63" t="s">
        <v>20594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3</v>
      </c>
      <c r="O22029" s="63" t="s">
        <v>2396</v>
      </c>
      <c r="P22029" s="63" t="s">
        <v>2397</v>
      </c>
      <c r="Q22029" s="63" t="s">
        <v>2396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2</v>
      </c>
      <c r="C22030" s="63" t="s">
        <v>2401</v>
      </c>
      <c r="D22030" s="63" t="s">
        <v>20592</v>
      </c>
      <c r="E22030" s="63" t="s">
        <v>20591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0</v>
      </c>
      <c r="O22030" s="63" t="s">
        <v>2396</v>
      </c>
      <c r="P22030" s="63" t="s">
        <v>2397</v>
      </c>
      <c r="Q22030" s="63" t="s">
        <v>2396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2</v>
      </c>
      <c r="C22031" s="63" t="s">
        <v>2401</v>
      </c>
      <c r="D22031" s="63" t="s">
        <v>20589</v>
      </c>
      <c r="E22031" s="63" t="s">
        <v>20588</v>
      </c>
      <c r="F22031" s="63">
        <v>1</v>
      </c>
      <c r="G22031" s="63">
        <v>38.001100000000001</v>
      </c>
      <c r="H22031" s="63">
        <v>-121.7039</v>
      </c>
      <c r="I22031" s="63" t="s">
        <v>2251</v>
      </c>
      <c r="M22031" s="63">
        <v>2014</v>
      </c>
      <c r="N22031" s="63" t="s">
        <v>10246</v>
      </c>
      <c r="O22031" s="63" t="s">
        <v>2396</v>
      </c>
      <c r="P22031" s="63" t="s">
        <v>2397</v>
      </c>
      <c r="Q22031" s="63" t="s">
        <v>2396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2</v>
      </c>
      <c r="C22032" s="63" t="s">
        <v>2401</v>
      </c>
      <c r="D22032" s="63" t="s">
        <v>20587</v>
      </c>
      <c r="E22032" s="63" t="s">
        <v>20586</v>
      </c>
      <c r="F22032" s="63">
        <v>217</v>
      </c>
      <c r="G22032" s="63">
        <v>40.2117</v>
      </c>
      <c r="H22032" s="63">
        <v>-87.878299999999996</v>
      </c>
      <c r="I22032" s="63" t="s">
        <v>1380</v>
      </c>
      <c r="M22032" s="63">
        <v>2013</v>
      </c>
      <c r="N22032" s="63" t="s">
        <v>5606</v>
      </c>
      <c r="O22032" s="63" t="s">
        <v>2396</v>
      </c>
      <c r="P22032" s="63" t="s">
        <v>2397</v>
      </c>
      <c r="Q22032" s="63" t="s">
        <v>2396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2</v>
      </c>
      <c r="C22033" s="63" t="s">
        <v>2401</v>
      </c>
      <c r="D22033" s="63" t="s">
        <v>20585</v>
      </c>
      <c r="E22033" s="63" t="s">
        <v>20584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5</v>
      </c>
      <c r="O22033" s="63" t="s">
        <v>2396</v>
      </c>
      <c r="P22033" s="63" t="s">
        <v>2397</v>
      </c>
      <c r="Q22033" s="63" t="s">
        <v>2396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2</v>
      </c>
      <c r="C22034" s="63" t="s">
        <v>2401</v>
      </c>
      <c r="D22034" s="63" t="s">
        <v>20583</v>
      </c>
      <c r="E22034" s="63" t="s">
        <v>20582</v>
      </c>
      <c r="F22034" s="63">
        <v>249.8</v>
      </c>
      <c r="G22034" s="63">
        <v>35.323700000000002</v>
      </c>
      <c r="H22034" s="63">
        <v>-119.9166</v>
      </c>
      <c r="I22034" s="63" t="s">
        <v>2251</v>
      </c>
      <c r="M22034" s="63">
        <v>2012.91593274619</v>
      </c>
      <c r="N22034" s="63" t="s">
        <v>20581</v>
      </c>
      <c r="O22034" s="63" t="s">
        <v>2396</v>
      </c>
      <c r="P22034" s="63" t="s">
        <v>2397</v>
      </c>
      <c r="Q22034" s="63" t="s">
        <v>2396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2</v>
      </c>
      <c r="C22035" s="63" t="s">
        <v>2401</v>
      </c>
      <c r="D22035" s="63" t="s">
        <v>20580</v>
      </c>
      <c r="E22035" s="63" t="s">
        <v>20579</v>
      </c>
      <c r="F22035" s="63">
        <v>20</v>
      </c>
      <c r="G22035" s="63">
        <v>33.165799999999997</v>
      </c>
      <c r="H22035" s="63">
        <v>-115.5322</v>
      </c>
      <c r="I22035" s="63" t="s">
        <v>2251</v>
      </c>
      <c r="M22035" s="63">
        <v>2016</v>
      </c>
      <c r="N22035" s="63" t="s">
        <v>3777</v>
      </c>
      <c r="O22035" s="63" t="s">
        <v>2396</v>
      </c>
      <c r="P22035" s="63" t="s">
        <v>2397</v>
      </c>
      <c r="Q22035" s="63" t="s">
        <v>2396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2</v>
      </c>
      <c r="C22036" s="63" t="s">
        <v>2401</v>
      </c>
      <c r="D22036" s="63" t="s">
        <v>20578</v>
      </c>
      <c r="E22036" s="63" t="s">
        <v>20577</v>
      </c>
      <c r="F22036" s="63">
        <v>176.4</v>
      </c>
      <c r="G22036" s="63">
        <v>38.7879</v>
      </c>
      <c r="H22036" s="63">
        <v>-122.74339999999999</v>
      </c>
      <c r="I22036" s="63" t="s">
        <v>3938</v>
      </c>
      <c r="M22036" s="63">
        <v>1984</v>
      </c>
      <c r="N22036" s="63" t="s">
        <v>6444</v>
      </c>
      <c r="O22036" s="63" t="s">
        <v>2396</v>
      </c>
      <c r="P22036" s="63" t="s">
        <v>2397</v>
      </c>
      <c r="Q22036" s="63" t="s">
        <v>2396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2</v>
      </c>
      <c r="C22037" s="63" t="s">
        <v>2401</v>
      </c>
      <c r="D22037" s="63" t="s">
        <v>20576</v>
      </c>
      <c r="E22037" s="63" t="s">
        <v>20575</v>
      </c>
      <c r="F22037" s="63">
        <v>114</v>
      </c>
      <c r="G22037" s="63">
        <v>32.303899999999999</v>
      </c>
      <c r="H22037" s="63">
        <v>-100.0217</v>
      </c>
      <c r="I22037" s="63" t="s">
        <v>1380</v>
      </c>
      <c r="M22037" s="63">
        <v>2005</v>
      </c>
      <c r="N22037" s="63" t="s">
        <v>20574</v>
      </c>
      <c r="O22037" s="63" t="s">
        <v>2396</v>
      </c>
      <c r="P22037" s="63" t="s">
        <v>2397</v>
      </c>
      <c r="Q22037" s="63" t="s">
        <v>2396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2</v>
      </c>
      <c r="C22038" s="63" t="s">
        <v>2401</v>
      </c>
      <c r="D22038" s="63" t="s">
        <v>20573</v>
      </c>
      <c r="E22038" s="63" t="s">
        <v>20572</v>
      </c>
      <c r="F22038" s="63">
        <v>1235.8</v>
      </c>
      <c r="G22038" s="63">
        <v>38.758899999999997</v>
      </c>
      <c r="H22038" s="63">
        <v>-91.778800000000004</v>
      </c>
      <c r="I22038" s="63" t="s">
        <v>2721</v>
      </c>
      <c r="M22038" s="63">
        <v>1985</v>
      </c>
      <c r="N22038" s="63" t="s">
        <v>4197</v>
      </c>
      <c r="O22038" s="63" t="s">
        <v>2396</v>
      </c>
      <c r="P22038" s="63" t="s">
        <v>2397</v>
      </c>
      <c r="Q22038" s="63" t="s">
        <v>2396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2</v>
      </c>
      <c r="C22039" s="63" t="s">
        <v>2401</v>
      </c>
      <c r="D22039" s="63" t="s">
        <v>20570</v>
      </c>
      <c r="E22039" s="63" t="s">
        <v>20571</v>
      </c>
      <c r="F22039" s="63">
        <v>4.0999999999999996</v>
      </c>
      <c r="G22039" s="63">
        <v>39.4636</v>
      </c>
      <c r="H22039" s="63">
        <v>-75.066699999999997</v>
      </c>
      <c r="I22039" s="63" t="s">
        <v>2251</v>
      </c>
      <c r="M22039" s="63">
        <v>2009.4390243902401</v>
      </c>
      <c r="N22039" s="63" t="s">
        <v>20570</v>
      </c>
      <c r="O22039" s="63" t="s">
        <v>2396</v>
      </c>
      <c r="P22039" s="63" t="s">
        <v>2397</v>
      </c>
      <c r="Q22039" s="63" t="s">
        <v>2396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2</v>
      </c>
      <c r="C22040" s="63" t="s">
        <v>2401</v>
      </c>
      <c r="D22040" s="63" t="s">
        <v>20569</v>
      </c>
      <c r="E22040" s="63" t="s">
        <v>20568</v>
      </c>
      <c r="F22040" s="63">
        <v>1.0999999999999901</v>
      </c>
      <c r="G22040" s="63">
        <v>34.135800000000003</v>
      </c>
      <c r="H22040" s="63">
        <v>-118.1267</v>
      </c>
      <c r="I22040" s="63" t="s">
        <v>822</v>
      </c>
      <c r="J22040" s="63" t="s">
        <v>5</v>
      </c>
      <c r="M22040" s="63">
        <v>2010</v>
      </c>
      <c r="N22040" s="63" t="s">
        <v>14070</v>
      </c>
      <c r="O22040" s="63" t="s">
        <v>2396</v>
      </c>
      <c r="P22040" s="63" t="s">
        <v>2397</v>
      </c>
      <c r="Q22040" s="63" t="s">
        <v>2396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2</v>
      </c>
      <c r="C22041" s="63" t="s">
        <v>2401</v>
      </c>
      <c r="D22041" s="63" t="s">
        <v>20567</v>
      </c>
      <c r="E22041" s="63" t="s">
        <v>20566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5</v>
      </c>
      <c r="O22041" s="63" t="s">
        <v>2396</v>
      </c>
      <c r="P22041" s="63" t="s">
        <v>2397</v>
      </c>
      <c r="Q22041" s="63" t="s">
        <v>2396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2</v>
      </c>
      <c r="C22042" s="63" t="s">
        <v>2401</v>
      </c>
      <c r="D22042" s="63" t="s">
        <v>20564</v>
      </c>
      <c r="E22042" s="63" t="s">
        <v>20563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2</v>
      </c>
      <c r="O22042" s="63" t="s">
        <v>2396</v>
      </c>
      <c r="P22042" s="63" t="s">
        <v>2397</v>
      </c>
      <c r="Q22042" s="63" t="s">
        <v>2396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2</v>
      </c>
      <c r="C22043" s="63" t="s">
        <v>2401</v>
      </c>
      <c r="D22043" s="63" t="s">
        <v>20561</v>
      </c>
      <c r="E22043" s="63" t="s">
        <v>20560</v>
      </c>
      <c r="F22043" s="63">
        <v>1828.7</v>
      </c>
      <c r="G22043" s="63">
        <v>38.434399999999997</v>
      </c>
      <c r="H22043" s="63">
        <v>-76.441699999999997</v>
      </c>
      <c r="I22043" s="63" t="s">
        <v>2721</v>
      </c>
      <c r="M22043" s="63">
        <v>1975.9960080931801</v>
      </c>
      <c r="N22043" s="63" t="s">
        <v>5042</v>
      </c>
      <c r="O22043" s="63" t="s">
        <v>2396</v>
      </c>
      <c r="P22043" s="63" t="s">
        <v>2397</v>
      </c>
      <c r="Q22043" s="63" t="s">
        <v>2396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2</v>
      </c>
      <c r="C22044" s="63" t="s">
        <v>2401</v>
      </c>
      <c r="D22044" s="63" t="s">
        <v>20559</v>
      </c>
      <c r="E22044" s="63" t="s">
        <v>20558</v>
      </c>
      <c r="F22044" s="63">
        <v>3.9</v>
      </c>
      <c r="G22044" s="63">
        <v>40.921100000000003</v>
      </c>
      <c r="H22044" s="63">
        <v>-72.743700000000004</v>
      </c>
      <c r="I22044" s="63" t="s">
        <v>2251</v>
      </c>
      <c r="M22044" s="63">
        <v>2015</v>
      </c>
      <c r="N22044" s="63" t="s">
        <v>4322</v>
      </c>
      <c r="O22044" s="63" t="s">
        <v>2396</v>
      </c>
      <c r="P22044" s="63" t="s">
        <v>2397</v>
      </c>
      <c r="Q22044" s="63" t="s">
        <v>2396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2</v>
      </c>
      <c r="C22045" s="63" t="s">
        <v>2401</v>
      </c>
      <c r="D22045" s="63" t="s">
        <v>20557</v>
      </c>
      <c r="E22045" s="63" t="s">
        <v>20556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49</v>
      </c>
      <c r="O22045" s="63" t="s">
        <v>2396</v>
      </c>
      <c r="P22045" s="63" t="s">
        <v>2397</v>
      </c>
      <c r="Q22045" s="63" t="s">
        <v>2396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2</v>
      </c>
      <c r="C22046" s="63" t="s">
        <v>2401</v>
      </c>
      <c r="D22046" s="63" t="s">
        <v>20555</v>
      </c>
      <c r="E22046" s="63" t="s">
        <v>20554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3</v>
      </c>
      <c r="O22046" s="63" t="s">
        <v>2513</v>
      </c>
      <c r="P22046" s="63" t="s">
        <v>20553</v>
      </c>
      <c r="Q22046" s="63" t="s">
        <v>1358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2</v>
      </c>
      <c r="C22047" s="63" t="s">
        <v>2401</v>
      </c>
      <c r="D22047" s="63" t="s">
        <v>20552</v>
      </c>
      <c r="E22047" s="63" t="s">
        <v>20551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0</v>
      </c>
      <c r="O22047" s="63" t="s">
        <v>2396</v>
      </c>
      <c r="P22047" s="63" t="s">
        <v>2397</v>
      </c>
      <c r="Q22047" s="63" t="s">
        <v>2396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2</v>
      </c>
      <c r="C22048" s="63" t="s">
        <v>2401</v>
      </c>
      <c r="D22048" s="63" t="s">
        <v>20549</v>
      </c>
      <c r="E22048" s="63" t="s">
        <v>20548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7</v>
      </c>
      <c r="O22048" s="63" t="s">
        <v>2396</v>
      </c>
      <c r="P22048" s="63" t="s">
        <v>2397</v>
      </c>
      <c r="Q22048" s="63" t="s">
        <v>2396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2</v>
      </c>
      <c r="C22049" s="63" t="s">
        <v>2401</v>
      </c>
      <c r="D22049" s="63" t="s">
        <v>20546</v>
      </c>
      <c r="E22049" s="63" t="s">
        <v>20545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0</v>
      </c>
      <c r="O22049" s="63" t="s">
        <v>2396</v>
      </c>
      <c r="P22049" s="63" t="s">
        <v>2397</v>
      </c>
      <c r="Q22049" s="63" t="s">
        <v>2396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2</v>
      </c>
      <c r="C22050" s="63" t="s">
        <v>2401</v>
      </c>
      <c r="D22050" s="63" t="s">
        <v>20544</v>
      </c>
      <c r="E22050" s="63" t="s">
        <v>20543</v>
      </c>
      <c r="F22050" s="63">
        <v>1.8</v>
      </c>
      <c r="G22050" s="63">
        <v>43.3123</v>
      </c>
      <c r="H22050" s="63">
        <v>-75.695300000000003</v>
      </c>
      <c r="I22050" s="63" t="s">
        <v>2251</v>
      </c>
      <c r="M22050" s="63">
        <v>2018</v>
      </c>
      <c r="N22050" s="63" t="s">
        <v>4089</v>
      </c>
      <c r="O22050" s="63" t="s">
        <v>2396</v>
      </c>
      <c r="P22050" s="63" t="s">
        <v>2397</v>
      </c>
      <c r="Q22050" s="63" t="s">
        <v>2396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2</v>
      </c>
      <c r="C22051" s="63" t="s">
        <v>2401</v>
      </c>
      <c r="D22051" s="63" t="s">
        <v>20542</v>
      </c>
      <c r="E22051" s="63" t="s">
        <v>20541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0</v>
      </c>
      <c r="O22051" s="63" t="s">
        <v>2396</v>
      </c>
      <c r="P22051" s="63" t="s">
        <v>2397</v>
      </c>
      <c r="Q22051" s="63" t="s">
        <v>2396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2</v>
      </c>
      <c r="C22052" s="63" t="s">
        <v>2401</v>
      </c>
      <c r="D22052" s="63" t="s">
        <v>20540</v>
      </c>
      <c r="E22052" s="63" t="s">
        <v>20539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8</v>
      </c>
      <c r="O22052" s="63" t="s">
        <v>2396</v>
      </c>
      <c r="P22052" s="63" t="s">
        <v>2397</v>
      </c>
      <c r="Q22052" s="63" t="s">
        <v>2396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2</v>
      </c>
      <c r="C22053" s="63" t="s">
        <v>2401</v>
      </c>
      <c r="D22053" s="63" t="s">
        <v>20537</v>
      </c>
      <c r="E22053" s="63" t="s">
        <v>20536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1</v>
      </c>
      <c r="O22053" s="63" t="s">
        <v>2396</v>
      </c>
      <c r="P22053" s="63" t="s">
        <v>2397</v>
      </c>
      <c r="Q22053" s="63" t="s">
        <v>2396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2</v>
      </c>
      <c r="C22054" s="63" t="s">
        <v>2401</v>
      </c>
      <c r="D22054" s="63" t="s">
        <v>20534</v>
      </c>
      <c r="E22054" s="63" t="s">
        <v>20535</v>
      </c>
      <c r="F22054" s="63">
        <v>1.5</v>
      </c>
      <c r="G22054" s="63">
        <v>41.9253</v>
      </c>
      <c r="H22054" s="63">
        <v>-70.64</v>
      </c>
      <c r="I22054" s="63" t="s">
        <v>1380</v>
      </c>
      <c r="M22054" s="63">
        <v>2012</v>
      </c>
      <c r="N22054" s="63" t="s">
        <v>20534</v>
      </c>
      <c r="O22054" s="63" t="s">
        <v>2396</v>
      </c>
      <c r="P22054" s="63" t="s">
        <v>2397</v>
      </c>
      <c r="Q22054" s="63" t="s">
        <v>2396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2</v>
      </c>
      <c r="C22055" s="63" t="s">
        <v>2401</v>
      </c>
      <c r="D22055" s="63" t="s">
        <v>20533</v>
      </c>
      <c r="E22055" s="63" t="s">
        <v>20532</v>
      </c>
      <c r="F22055" s="63">
        <v>59.6</v>
      </c>
      <c r="G22055" s="63">
        <v>35.075000000000003</v>
      </c>
      <c r="H22055" s="63">
        <v>-118.3158</v>
      </c>
      <c r="I22055" s="63" t="s">
        <v>1380</v>
      </c>
      <c r="M22055" s="63">
        <v>1985</v>
      </c>
      <c r="N22055" s="63" t="s">
        <v>4116</v>
      </c>
      <c r="O22055" s="63" t="s">
        <v>2396</v>
      </c>
      <c r="P22055" s="63" t="s">
        <v>2397</v>
      </c>
      <c r="Q22055" s="63" t="s">
        <v>2396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2</v>
      </c>
      <c r="C22056" s="63" t="s">
        <v>2401</v>
      </c>
      <c r="D22056" s="63" t="s">
        <v>20531</v>
      </c>
      <c r="E22056" s="63" t="s">
        <v>20530</v>
      </c>
      <c r="F22056" s="63">
        <v>20</v>
      </c>
      <c r="G22056" s="63">
        <v>33.573999999999998</v>
      </c>
      <c r="H22056" s="63">
        <v>-80.706999999999994</v>
      </c>
      <c r="I22056" s="63" t="s">
        <v>2251</v>
      </c>
      <c r="M22056" s="63">
        <v>2018</v>
      </c>
      <c r="N22056" s="63" t="s">
        <v>20529</v>
      </c>
      <c r="O22056" s="63" t="s">
        <v>2396</v>
      </c>
      <c r="P22056" s="63" t="s">
        <v>2397</v>
      </c>
      <c r="Q22056" s="63" t="s">
        <v>2396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2</v>
      </c>
      <c r="C22057" s="63" t="s">
        <v>2401</v>
      </c>
      <c r="D22057" s="63" t="s">
        <v>20528</v>
      </c>
      <c r="E22057" s="63" t="s">
        <v>20527</v>
      </c>
      <c r="F22057" s="63">
        <v>4.0999999999999996</v>
      </c>
      <c r="G22057" s="63">
        <v>33.567</v>
      </c>
      <c r="H22057" s="63">
        <v>-80.698999999999998</v>
      </c>
      <c r="I22057" s="63" t="s">
        <v>2251</v>
      </c>
      <c r="M22057" s="63">
        <v>2017</v>
      </c>
      <c r="N22057" s="63" t="s">
        <v>15686</v>
      </c>
      <c r="O22057" s="63" t="s">
        <v>2396</v>
      </c>
      <c r="P22057" s="63" t="s">
        <v>2397</v>
      </c>
      <c r="Q22057" s="63" t="s">
        <v>2396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2</v>
      </c>
      <c r="C22058" s="63" t="s">
        <v>2401</v>
      </c>
      <c r="D22058" s="63" t="s">
        <v>20525</v>
      </c>
      <c r="E22058" s="63" t="s">
        <v>20526</v>
      </c>
      <c r="F22058" s="63">
        <v>165</v>
      </c>
      <c r="G22058" s="63">
        <v>26.1953</v>
      </c>
      <c r="H22058" s="63">
        <v>-97.466099999999997</v>
      </c>
      <c r="I22058" s="63" t="s">
        <v>1380</v>
      </c>
      <c r="M22058" s="63">
        <v>2016</v>
      </c>
      <c r="N22058" s="63" t="s">
        <v>20525</v>
      </c>
      <c r="O22058" s="63" t="s">
        <v>2396</v>
      </c>
      <c r="P22058" s="63" t="s">
        <v>2397</v>
      </c>
      <c r="Q22058" s="63" t="s">
        <v>2396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2</v>
      </c>
      <c r="C22059" s="63" t="s">
        <v>2401</v>
      </c>
      <c r="D22059" s="63" t="s">
        <v>20524</v>
      </c>
      <c r="E22059" s="63" t="s">
        <v>20523</v>
      </c>
      <c r="F22059" s="63">
        <v>16</v>
      </c>
      <c r="G22059" s="63">
        <v>31.183900000000001</v>
      </c>
      <c r="H22059" s="63">
        <v>-84.131900000000002</v>
      </c>
      <c r="I22059" s="63" t="s">
        <v>2251</v>
      </c>
      <c r="M22059" s="63">
        <v>2013</v>
      </c>
      <c r="N22059" s="63" t="s">
        <v>4370</v>
      </c>
      <c r="O22059" s="63" t="s">
        <v>2396</v>
      </c>
      <c r="P22059" s="63" t="s">
        <v>2397</v>
      </c>
      <c r="Q22059" s="63" t="s">
        <v>2396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2</v>
      </c>
      <c r="C22060" s="63" t="s">
        <v>2401</v>
      </c>
      <c r="D22060" s="63" t="s">
        <v>20522</v>
      </c>
      <c r="E22060" s="63" t="s">
        <v>20521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7</v>
      </c>
      <c r="O22060" s="63" t="s">
        <v>2396</v>
      </c>
      <c r="P22060" s="63" t="s">
        <v>2397</v>
      </c>
      <c r="Q22060" s="63" t="s">
        <v>2396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2</v>
      </c>
      <c r="C22061" s="63" t="s">
        <v>2401</v>
      </c>
      <c r="D22061" s="63" t="s">
        <v>20520</v>
      </c>
      <c r="E22061" s="63" t="s">
        <v>20519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7</v>
      </c>
      <c r="O22061" s="63" t="s">
        <v>2396</v>
      </c>
      <c r="P22061" s="63" t="s">
        <v>2397</v>
      </c>
      <c r="Q22061" s="63" t="s">
        <v>2396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2</v>
      </c>
      <c r="C22062" s="63" t="s">
        <v>2401</v>
      </c>
      <c r="D22062" s="63" t="s">
        <v>20518</v>
      </c>
      <c r="E22062" s="63" t="s">
        <v>20517</v>
      </c>
      <c r="F22062" s="63">
        <v>150</v>
      </c>
      <c r="G22062" s="63">
        <v>41.090600000000002</v>
      </c>
      <c r="H22062" s="63">
        <v>-89.639799999999994</v>
      </c>
      <c r="I22062" s="63" t="s">
        <v>1380</v>
      </c>
      <c r="M22062" s="63">
        <v>2008</v>
      </c>
      <c r="N22062" s="63" t="s">
        <v>20516</v>
      </c>
      <c r="O22062" s="63" t="s">
        <v>2396</v>
      </c>
      <c r="P22062" s="63" t="s">
        <v>2397</v>
      </c>
      <c r="Q22062" s="63" t="s">
        <v>2396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2</v>
      </c>
      <c r="C22063" s="63" t="s">
        <v>2401</v>
      </c>
      <c r="D22063" s="63" t="s">
        <v>20515</v>
      </c>
      <c r="E22063" s="63" t="s">
        <v>20514</v>
      </c>
      <c r="F22063" s="63">
        <v>12.8</v>
      </c>
      <c r="G22063" s="63">
        <v>34.725700000000003</v>
      </c>
      <c r="H22063" s="63">
        <v>-77.350300000000004</v>
      </c>
      <c r="I22063" s="63" t="s">
        <v>2251</v>
      </c>
      <c r="M22063" s="63">
        <v>2016</v>
      </c>
      <c r="N22063" s="63" t="s">
        <v>3539</v>
      </c>
      <c r="O22063" s="63" t="s">
        <v>2396</v>
      </c>
      <c r="P22063" s="63" t="s">
        <v>2397</v>
      </c>
      <c r="Q22063" s="63" t="s">
        <v>2396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2</v>
      </c>
      <c r="C22064" s="63" t="s">
        <v>2401</v>
      </c>
      <c r="D22064" s="63" t="s">
        <v>20513</v>
      </c>
      <c r="E22064" s="63" t="s">
        <v>20512</v>
      </c>
      <c r="F22064" s="63">
        <v>22.5</v>
      </c>
      <c r="G22064" s="63">
        <v>42.811900000000001</v>
      </c>
      <c r="H22064" s="63">
        <v>-115.0489</v>
      </c>
      <c r="I22064" s="63" t="s">
        <v>1380</v>
      </c>
      <c r="M22064" s="63">
        <v>2011</v>
      </c>
      <c r="N22064" s="63" t="s">
        <v>2560</v>
      </c>
      <c r="O22064" s="63" t="s">
        <v>2396</v>
      </c>
      <c r="P22064" s="63" t="s">
        <v>2397</v>
      </c>
      <c r="Q22064" s="63" t="s">
        <v>2396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2</v>
      </c>
      <c r="C22065" s="63" t="s">
        <v>2401</v>
      </c>
      <c r="D22065" s="63" t="s">
        <v>20511</v>
      </c>
      <c r="E22065" s="63" t="s">
        <v>20510</v>
      </c>
      <c r="F22065" s="63">
        <v>2.4</v>
      </c>
      <c r="G22065" s="63">
        <v>32.964700000000001</v>
      </c>
      <c r="H22065" s="63">
        <v>-84.543899999999994</v>
      </c>
      <c r="I22065" s="63" t="s">
        <v>2251</v>
      </c>
      <c r="M22065" s="63">
        <v>2013.99999999999</v>
      </c>
      <c r="N22065" s="63" t="s">
        <v>4370</v>
      </c>
      <c r="O22065" s="63" t="s">
        <v>2396</v>
      </c>
      <c r="P22065" s="63" t="s">
        <v>2397</v>
      </c>
      <c r="Q22065" s="63" t="s">
        <v>2396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2</v>
      </c>
      <c r="C22066" s="63" t="s">
        <v>2401</v>
      </c>
      <c r="D22066" s="63" t="s">
        <v>20509</v>
      </c>
      <c r="E22066" s="63" t="s">
        <v>20508</v>
      </c>
      <c r="F22066" s="63">
        <v>97.8</v>
      </c>
      <c r="G22066" s="63">
        <v>45.753300000000003</v>
      </c>
      <c r="H22066" s="63">
        <v>-100.27500000000001</v>
      </c>
      <c r="I22066" s="63" t="s">
        <v>1380</v>
      </c>
      <c r="M22066" s="63">
        <v>2016</v>
      </c>
      <c r="N22066" s="63" t="s">
        <v>2649</v>
      </c>
      <c r="O22066" s="63" t="s">
        <v>2396</v>
      </c>
      <c r="P22066" s="63" t="s">
        <v>2397</v>
      </c>
      <c r="Q22066" s="63" t="s">
        <v>2396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2</v>
      </c>
      <c r="C22067" s="63" t="s">
        <v>2401</v>
      </c>
      <c r="D22067" s="63" t="s">
        <v>20507</v>
      </c>
      <c r="E22067" s="63" t="s">
        <v>20506</v>
      </c>
      <c r="F22067" s="63">
        <v>99</v>
      </c>
      <c r="G22067" s="63">
        <v>43.014499999999998</v>
      </c>
      <c r="H22067" s="63">
        <v>-105.999</v>
      </c>
      <c r="I22067" s="63" t="s">
        <v>1380</v>
      </c>
      <c r="M22067" s="63">
        <v>2010</v>
      </c>
      <c r="N22067" s="63" t="s">
        <v>20505</v>
      </c>
      <c r="O22067" s="63" t="s">
        <v>2396</v>
      </c>
      <c r="P22067" s="63" t="s">
        <v>2397</v>
      </c>
      <c r="Q22067" s="63" t="s">
        <v>2396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2</v>
      </c>
      <c r="C22068" s="63" t="s">
        <v>2401</v>
      </c>
      <c r="D22068" s="63" t="s">
        <v>20504</v>
      </c>
      <c r="E22068" s="63" t="s">
        <v>20503</v>
      </c>
      <c r="F22068" s="63">
        <v>113</v>
      </c>
      <c r="G22068" s="63">
        <v>21.302499999999998</v>
      </c>
      <c r="H22068" s="63">
        <v>-158.10169999999999</v>
      </c>
      <c r="I22068" s="63" t="s">
        <v>2744</v>
      </c>
      <c r="J22068" s="63" t="s">
        <v>3</v>
      </c>
      <c r="M22068" s="63">
        <v>2009</v>
      </c>
      <c r="N22068" s="63" t="s">
        <v>3897</v>
      </c>
      <c r="O22068" s="63" t="s">
        <v>2396</v>
      </c>
      <c r="P22068" s="63" t="s">
        <v>2397</v>
      </c>
      <c r="Q22068" s="63" t="s">
        <v>2396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2</v>
      </c>
      <c r="C22069" s="63" t="s">
        <v>2401</v>
      </c>
      <c r="D22069" s="63" t="s">
        <v>20502</v>
      </c>
      <c r="E22069" s="63" t="s">
        <v>20501</v>
      </c>
      <c r="F22069" s="63">
        <v>1</v>
      </c>
      <c r="G22069" s="63">
        <v>21.3064</v>
      </c>
      <c r="H22069" s="63">
        <v>-158.10499999999999</v>
      </c>
      <c r="I22069" s="63" t="s">
        <v>2494</v>
      </c>
      <c r="M22069" s="63">
        <v>2016</v>
      </c>
      <c r="N22069" s="63" t="s">
        <v>3897</v>
      </c>
      <c r="O22069" s="63" t="s">
        <v>2396</v>
      </c>
      <c r="P22069" s="63" t="s">
        <v>2397</v>
      </c>
      <c r="Q22069" s="63" t="s">
        <v>2396</v>
      </c>
      <c r="S22069" s="63">
        <v>2017</v>
      </c>
      <c r="X22069" s="63">
        <v>0</v>
      </c>
    </row>
    <row r="22070" spans="1:25" hidden="1">
      <c r="A22070" s="118"/>
      <c r="B22070" s="63" t="s">
        <v>2402</v>
      </c>
      <c r="C22070" s="63" t="s">
        <v>2401</v>
      </c>
      <c r="D22070" s="63" t="s">
        <v>20500</v>
      </c>
      <c r="E22070" s="63" t="s">
        <v>20499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8</v>
      </c>
      <c r="O22070" s="63" t="s">
        <v>2396</v>
      </c>
      <c r="P22070" s="63" t="s">
        <v>2397</v>
      </c>
      <c r="Q22070" s="63" t="s">
        <v>2396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2</v>
      </c>
      <c r="C22071" s="63" t="s">
        <v>2401</v>
      </c>
      <c r="D22071" s="63" t="s">
        <v>20497</v>
      </c>
      <c r="E22071" s="63" t="s">
        <v>20496</v>
      </c>
      <c r="F22071" s="63">
        <v>147.4</v>
      </c>
      <c r="G22071" s="63">
        <v>32.753300000000003</v>
      </c>
      <c r="H22071" s="63">
        <v>-115.7264</v>
      </c>
      <c r="I22071" s="63" t="s">
        <v>2251</v>
      </c>
      <c r="M22071" s="63">
        <v>2013</v>
      </c>
      <c r="N22071" s="63" t="s">
        <v>3777</v>
      </c>
      <c r="O22071" s="63" t="s">
        <v>2396</v>
      </c>
      <c r="P22071" s="63" t="s">
        <v>2397</v>
      </c>
      <c r="Q22071" s="63" t="s">
        <v>2396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2</v>
      </c>
      <c r="C22072" s="63" t="s">
        <v>2401</v>
      </c>
      <c r="D22072" s="63" t="s">
        <v>20495</v>
      </c>
      <c r="E22072" s="63" t="s">
        <v>20494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3</v>
      </c>
      <c r="O22072" s="63" t="s">
        <v>2396</v>
      </c>
      <c r="P22072" s="63" t="s">
        <v>2397</v>
      </c>
      <c r="Q22072" s="63" t="s">
        <v>2396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2</v>
      </c>
      <c r="C22073" s="63" t="s">
        <v>2401</v>
      </c>
      <c r="D22073" s="63" t="s">
        <v>20492</v>
      </c>
      <c r="E22073" s="63" t="s">
        <v>20491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5</v>
      </c>
      <c r="O22073" s="63" t="s">
        <v>2396</v>
      </c>
      <c r="P22073" s="63" t="s">
        <v>2397</v>
      </c>
      <c r="Q22073" s="63" t="s">
        <v>2396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2</v>
      </c>
      <c r="C22074" s="63" t="s">
        <v>2401</v>
      </c>
      <c r="D22074" s="63" t="s">
        <v>20490</v>
      </c>
      <c r="E22074" s="63" t="s">
        <v>20489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3</v>
      </c>
      <c r="O22074" s="63" t="s">
        <v>2396</v>
      </c>
      <c r="P22074" s="63" t="s">
        <v>2397</v>
      </c>
      <c r="Q22074" s="63" t="s">
        <v>2396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2</v>
      </c>
      <c r="C22075" s="63" t="s">
        <v>2401</v>
      </c>
      <c r="D22075" s="63" t="s">
        <v>20488</v>
      </c>
      <c r="E22075" s="63" t="s">
        <v>20487</v>
      </c>
      <c r="F22075" s="63">
        <v>298.5</v>
      </c>
      <c r="G22075" s="63">
        <v>35.6297</v>
      </c>
      <c r="H22075" s="63">
        <v>-98.024699999999996</v>
      </c>
      <c r="I22075" s="63" t="s">
        <v>1380</v>
      </c>
      <c r="M22075" s="63">
        <v>2013</v>
      </c>
      <c r="N22075" s="63" t="s">
        <v>20486</v>
      </c>
      <c r="O22075" s="63" t="s">
        <v>2396</v>
      </c>
      <c r="P22075" s="63" t="s">
        <v>2397</v>
      </c>
      <c r="Q22075" s="63" t="s">
        <v>2396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2</v>
      </c>
      <c r="C22076" s="63" t="s">
        <v>2401</v>
      </c>
      <c r="D22076" s="63" t="s">
        <v>20485</v>
      </c>
      <c r="E22076" s="63" t="s">
        <v>20484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5</v>
      </c>
      <c r="O22076" s="63" t="s">
        <v>2396</v>
      </c>
      <c r="P22076" s="63" t="s">
        <v>2397</v>
      </c>
      <c r="Q22076" s="63" t="s">
        <v>2396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2</v>
      </c>
      <c r="C22077" s="63" t="s">
        <v>2401</v>
      </c>
      <c r="D22077" s="63" t="s">
        <v>20483</v>
      </c>
      <c r="E22077" s="63" t="s">
        <v>20482</v>
      </c>
      <c r="F22077" s="63">
        <v>2</v>
      </c>
      <c r="G22077" s="63">
        <v>42.868899999999996</v>
      </c>
      <c r="H22077" s="63">
        <v>-77.284599999999998</v>
      </c>
      <c r="I22077" s="63" t="s">
        <v>2251</v>
      </c>
      <c r="M22077" s="63">
        <v>2017</v>
      </c>
      <c r="N22077" s="63" t="s">
        <v>4089</v>
      </c>
      <c r="O22077" s="63" t="s">
        <v>2396</v>
      </c>
      <c r="P22077" s="63" t="s">
        <v>2397</v>
      </c>
      <c r="Q22077" s="63" t="s">
        <v>2396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2</v>
      </c>
      <c r="C22078" s="63" t="s">
        <v>2401</v>
      </c>
      <c r="D22078" s="63" t="s">
        <v>20481</v>
      </c>
      <c r="E22078" s="63" t="s">
        <v>20480</v>
      </c>
      <c r="F22078" s="63">
        <v>2</v>
      </c>
      <c r="G22078" s="63">
        <v>42.869100000000003</v>
      </c>
      <c r="H22078" s="63">
        <v>-77.284499999999994</v>
      </c>
      <c r="I22078" s="63" t="s">
        <v>2251</v>
      </c>
      <c r="M22078" s="63">
        <v>2017</v>
      </c>
      <c r="N22078" s="63" t="s">
        <v>4089</v>
      </c>
      <c r="O22078" s="63" t="s">
        <v>2396</v>
      </c>
      <c r="P22078" s="63" t="s">
        <v>2397</v>
      </c>
      <c r="Q22078" s="63" t="s">
        <v>2396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2</v>
      </c>
      <c r="C22079" s="63" t="s">
        <v>2401</v>
      </c>
      <c r="D22079" s="63" t="s">
        <v>20479</v>
      </c>
      <c r="E22079" s="63" t="s">
        <v>20478</v>
      </c>
      <c r="F22079" s="63">
        <v>5</v>
      </c>
      <c r="G22079" s="63">
        <v>35.487000000000002</v>
      </c>
      <c r="H22079" s="63">
        <v>-78.1922</v>
      </c>
      <c r="I22079" s="63" t="s">
        <v>2251</v>
      </c>
      <c r="M22079" s="63">
        <v>2016</v>
      </c>
      <c r="N22079" s="63" t="s">
        <v>20477</v>
      </c>
      <c r="O22079" s="63" t="s">
        <v>2396</v>
      </c>
      <c r="P22079" s="63" t="s">
        <v>2397</v>
      </c>
      <c r="Q22079" s="63" t="s">
        <v>2396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2</v>
      </c>
      <c r="C22080" s="63" t="s">
        <v>2401</v>
      </c>
      <c r="D22080" s="63" t="s">
        <v>20476</v>
      </c>
      <c r="E22080" s="63" t="s">
        <v>20475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4</v>
      </c>
      <c r="M22080" s="63">
        <v>2004.35961930659</v>
      </c>
      <c r="N22080" s="63" t="s">
        <v>20474</v>
      </c>
      <c r="O22080" s="63" t="s">
        <v>2396</v>
      </c>
      <c r="P22080" s="63" t="s">
        <v>2397</v>
      </c>
      <c r="Q22080" s="63" t="s">
        <v>2396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2</v>
      </c>
      <c r="C22081" s="63" t="s">
        <v>2401</v>
      </c>
      <c r="D22081" s="63" t="s">
        <v>20473</v>
      </c>
      <c r="E22081" s="63" t="s">
        <v>20472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6</v>
      </c>
      <c r="O22081" s="63" t="s">
        <v>2396</v>
      </c>
      <c r="P22081" s="63" t="s">
        <v>2397</v>
      </c>
      <c r="Q22081" s="63" t="s">
        <v>2396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2</v>
      </c>
      <c r="C22082" s="63" t="s">
        <v>2401</v>
      </c>
      <c r="D22082" s="63" t="s">
        <v>20470</v>
      </c>
      <c r="E22082" s="63" t="s">
        <v>20471</v>
      </c>
      <c r="F22082" s="63">
        <v>200</v>
      </c>
      <c r="G22082" s="63">
        <v>37.46</v>
      </c>
      <c r="H22082" s="63">
        <v>-96.42</v>
      </c>
      <c r="I22082" s="63" t="s">
        <v>1380</v>
      </c>
      <c r="M22082" s="63">
        <v>2011</v>
      </c>
      <c r="N22082" s="63" t="s">
        <v>20470</v>
      </c>
      <c r="O22082" s="63" t="s">
        <v>2396</v>
      </c>
      <c r="P22082" s="63" t="s">
        <v>2397</v>
      </c>
      <c r="Q22082" s="63" t="s">
        <v>2396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2</v>
      </c>
      <c r="C22083" s="63" t="s">
        <v>2401</v>
      </c>
      <c r="D22083" s="63" t="s">
        <v>20469</v>
      </c>
      <c r="E22083" s="63" t="s">
        <v>20468</v>
      </c>
      <c r="F22083" s="63">
        <v>2</v>
      </c>
      <c r="G22083" s="63">
        <v>42.009</v>
      </c>
      <c r="H22083" s="63">
        <v>-72.650000000000006</v>
      </c>
      <c r="I22083" s="63" t="s">
        <v>2251</v>
      </c>
      <c r="M22083" s="63">
        <v>2017</v>
      </c>
      <c r="N22083" s="63" t="s">
        <v>20467</v>
      </c>
      <c r="O22083" s="63" t="s">
        <v>2396</v>
      </c>
      <c r="P22083" s="63" t="s">
        <v>2397</v>
      </c>
      <c r="Q22083" s="63" t="s">
        <v>2396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2</v>
      </c>
      <c r="C22084" s="63" t="s">
        <v>2401</v>
      </c>
      <c r="D22084" s="63" t="s">
        <v>20466</v>
      </c>
      <c r="E22084" s="63" t="s">
        <v>20465</v>
      </c>
      <c r="F22084" s="63">
        <v>1</v>
      </c>
      <c r="G22084" s="63">
        <v>41.893000000000001</v>
      </c>
      <c r="H22084" s="63">
        <v>-72.986000000000004</v>
      </c>
      <c r="I22084" s="63" t="s">
        <v>2251</v>
      </c>
      <c r="M22084" s="63">
        <v>2017</v>
      </c>
      <c r="N22084" s="63" t="s">
        <v>20464</v>
      </c>
      <c r="O22084" s="63" t="s">
        <v>2396</v>
      </c>
      <c r="P22084" s="63" t="s">
        <v>2397</v>
      </c>
      <c r="Q22084" s="63" t="s">
        <v>2396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2</v>
      </c>
      <c r="C22085" s="63" t="s">
        <v>2401</v>
      </c>
      <c r="D22085" s="63" t="s">
        <v>20463</v>
      </c>
      <c r="E22085" s="63" t="s">
        <v>20462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2</v>
      </c>
      <c r="O22085" s="63" t="s">
        <v>2396</v>
      </c>
      <c r="P22085" s="63" t="s">
        <v>2397</v>
      </c>
      <c r="Q22085" s="63" t="s">
        <v>2396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2</v>
      </c>
      <c r="C22086" s="63" t="s">
        <v>2401</v>
      </c>
      <c r="D22086" s="63" t="s">
        <v>20461</v>
      </c>
      <c r="E22086" s="63" t="s">
        <v>20460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7</v>
      </c>
      <c r="O22086" s="63" t="s">
        <v>2396</v>
      </c>
      <c r="P22086" s="63" t="s">
        <v>2397</v>
      </c>
      <c r="Q22086" s="63" t="s">
        <v>2396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2</v>
      </c>
      <c r="C22087" s="63" t="s">
        <v>2401</v>
      </c>
      <c r="D22087" s="63" t="s">
        <v>20459</v>
      </c>
      <c r="E22087" s="63" t="s">
        <v>20458</v>
      </c>
      <c r="F22087" s="63">
        <v>22.8</v>
      </c>
      <c r="G22087" s="63">
        <v>44.514699999999998</v>
      </c>
      <c r="H22087" s="63">
        <v>-70.303100000000001</v>
      </c>
      <c r="I22087" s="63" t="s">
        <v>1380</v>
      </c>
      <c r="M22087" s="63">
        <v>2016.99999999999</v>
      </c>
      <c r="N22087" s="63" t="s">
        <v>20457</v>
      </c>
      <c r="O22087" s="63" t="s">
        <v>2396</v>
      </c>
      <c r="P22087" s="63" t="s">
        <v>2397</v>
      </c>
      <c r="Q22087" s="63" t="s">
        <v>2396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2</v>
      </c>
      <c r="C22088" s="63" t="s">
        <v>2401</v>
      </c>
      <c r="D22088" s="63" t="s">
        <v>20456</v>
      </c>
      <c r="E22088" s="63" t="s">
        <v>20455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2</v>
      </c>
      <c r="M22088" s="63">
        <v>1953.42857142857</v>
      </c>
      <c r="N22088" s="63" t="s">
        <v>20454</v>
      </c>
      <c r="O22088" s="63" t="s">
        <v>2396</v>
      </c>
      <c r="P22088" s="63" t="s">
        <v>2397</v>
      </c>
      <c r="Q22088" s="63" t="s">
        <v>2396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2</v>
      </c>
      <c r="C22089" s="63" t="s">
        <v>2401</v>
      </c>
      <c r="D22089" s="63" t="s">
        <v>20453</v>
      </c>
      <c r="E22089" s="63" t="s">
        <v>20452</v>
      </c>
      <c r="F22089" s="63">
        <v>20</v>
      </c>
      <c r="G22089" s="63">
        <v>36.4251</v>
      </c>
      <c r="H22089" s="63">
        <v>-120.34350000000001</v>
      </c>
      <c r="I22089" s="63" t="s">
        <v>2251</v>
      </c>
      <c r="M22089" s="63">
        <v>2012</v>
      </c>
      <c r="N22089" s="63" t="s">
        <v>2493</v>
      </c>
      <c r="O22089" s="63" t="s">
        <v>2396</v>
      </c>
      <c r="P22089" s="63" t="s">
        <v>2397</v>
      </c>
      <c r="Q22089" s="63" t="s">
        <v>2396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2</v>
      </c>
      <c r="C22090" s="63" t="s">
        <v>2401</v>
      </c>
      <c r="D22090" s="63" t="s">
        <v>20451</v>
      </c>
      <c r="E22090" s="63" t="s">
        <v>20450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8</v>
      </c>
      <c r="O22090" s="63" t="s">
        <v>2396</v>
      </c>
      <c r="P22090" s="63" t="s">
        <v>2397</v>
      </c>
      <c r="Q22090" s="63" t="s">
        <v>2396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2</v>
      </c>
      <c r="C22091" s="63" t="s">
        <v>2401</v>
      </c>
      <c r="D22091" s="63" t="s">
        <v>20449</v>
      </c>
      <c r="E22091" s="63" t="s">
        <v>20448</v>
      </c>
      <c r="F22091" s="63">
        <v>1</v>
      </c>
      <c r="G22091" s="63">
        <v>32.959099999999999</v>
      </c>
      <c r="H22091" s="63">
        <v>-117.19159999999999</v>
      </c>
      <c r="I22091" s="63" t="s">
        <v>2494</v>
      </c>
      <c r="M22091" s="63">
        <v>2014</v>
      </c>
      <c r="N22091" s="63" t="s">
        <v>9777</v>
      </c>
      <c r="O22091" s="63" t="s">
        <v>2396</v>
      </c>
      <c r="P22091" s="63" t="s">
        <v>2397</v>
      </c>
      <c r="Q22091" s="63" t="s">
        <v>2396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2</v>
      </c>
      <c r="C22092" s="63" t="s">
        <v>2401</v>
      </c>
      <c r="D22092" s="63" t="s">
        <v>20447</v>
      </c>
      <c r="E22092" s="63" t="s">
        <v>20446</v>
      </c>
      <c r="F22092" s="63">
        <v>1.5</v>
      </c>
      <c r="G22092" s="63">
        <v>32.374000000000002</v>
      </c>
      <c r="H22092" s="63">
        <v>-110.974</v>
      </c>
      <c r="I22092" s="63" t="s">
        <v>2251</v>
      </c>
      <c r="M22092" s="63">
        <v>2016.7333333333299</v>
      </c>
      <c r="N22092" s="63" t="s">
        <v>20445</v>
      </c>
      <c r="O22092" s="63" t="s">
        <v>2396</v>
      </c>
      <c r="P22092" s="63" t="s">
        <v>2397</v>
      </c>
      <c r="Q22092" s="63" t="s">
        <v>2396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2</v>
      </c>
      <c r="C22093" s="63" t="s">
        <v>2401</v>
      </c>
      <c r="D22093" s="63" t="s">
        <v>20444</v>
      </c>
      <c r="E22093" s="63" t="s">
        <v>20443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0</v>
      </c>
      <c r="O22093" s="63" t="s">
        <v>2396</v>
      </c>
      <c r="P22093" s="63" t="s">
        <v>2397</v>
      </c>
      <c r="Q22093" s="63" t="s">
        <v>2396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2</v>
      </c>
      <c r="C22094" s="63" t="s">
        <v>2401</v>
      </c>
      <c r="D22094" s="63" t="s">
        <v>20442</v>
      </c>
      <c r="E22094" s="63" t="s">
        <v>20441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0</v>
      </c>
      <c r="O22094" s="63" t="s">
        <v>2396</v>
      </c>
      <c r="P22094" s="63" t="s">
        <v>2397</v>
      </c>
      <c r="Q22094" s="63" t="s">
        <v>2396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2</v>
      </c>
      <c r="C22095" s="63" t="s">
        <v>2401</v>
      </c>
      <c r="D22095" s="63" t="s">
        <v>20439</v>
      </c>
      <c r="E22095" s="63" t="s">
        <v>20438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6</v>
      </c>
      <c r="P22095" s="63" t="s">
        <v>2512</v>
      </c>
      <c r="Q22095" s="63" t="s">
        <v>1358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2</v>
      </c>
      <c r="C22096" s="63" t="s">
        <v>2401</v>
      </c>
      <c r="D22096" s="63" t="s">
        <v>20437</v>
      </c>
      <c r="E22096" s="63" t="s">
        <v>20436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6</v>
      </c>
      <c r="P22096" s="63" t="s">
        <v>2512</v>
      </c>
      <c r="Q22096" s="63" t="s">
        <v>1358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2</v>
      </c>
      <c r="C22097" s="63" t="s">
        <v>2401</v>
      </c>
      <c r="D22097" s="63" t="s">
        <v>20435</v>
      </c>
      <c r="E22097" s="63" t="s">
        <v>20434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4</v>
      </c>
      <c r="O22097" s="63" t="s">
        <v>2396</v>
      </c>
      <c r="P22097" s="63" t="s">
        <v>2397</v>
      </c>
      <c r="Q22097" s="63" t="s">
        <v>2396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2</v>
      </c>
      <c r="C22098" s="63" t="s">
        <v>2401</v>
      </c>
      <c r="D22098" s="63" t="s">
        <v>20433</v>
      </c>
      <c r="E22098" s="63" t="s">
        <v>20432</v>
      </c>
      <c r="F22098" s="63">
        <v>3.4</v>
      </c>
      <c r="G22098" s="63">
        <v>41.752499999999998</v>
      </c>
      <c r="H22098" s="63">
        <v>-70.538899999999998</v>
      </c>
      <c r="I22098" s="63" t="s">
        <v>1380</v>
      </c>
      <c r="M22098" s="63">
        <v>2014</v>
      </c>
      <c r="N22098" s="63" t="s">
        <v>20431</v>
      </c>
      <c r="O22098" s="63" t="s">
        <v>2396</v>
      </c>
      <c r="P22098" s="63" t="s">
        <v>2397</v>
      </c>
      <c r="Q22098" s="63" t="s">
        <v>2396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2</v>
      </c>
      <c r="C22099" s="63" t="s">
        <v>2401</v>
      </c>
      <c r="D22099" s="63" t="s">
        <v>20430</v>
      </c>
      <c r="E22099" s="63" t="s">
        <v>20429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8</v>
      </c>
      <c r="O22099" s="63" t="s">
        <v>2396</v>
      </c>
      <c r="P22099" s="63" t="s">
        <v>2397</v>
      </c>
      <c r="Q22099" s="63" t="s">
        <v>2396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2</v>
      </c>
      <c r="C22100" s="63" t="s">
        <v>2401</v>
      </c>
      <c r="D22100" s="63" t="s">
        <v>20426</v>
      </c>
      <c r="E22100" s="63" t="s">
        <v>20427</v>
      </c>
      <c r="F22100" s="63">
        <v>4.5</v>
      </c>
      <c r="G22100" s="63">
        <v>44.0901</v>
      </c>
      <c r="H22100" s="63">
        <v>-96.161199999999994</v>
      </c>
      <c r="I22100" s="63" t="s">
        <v>2251</v>
      </c>
      <c r="M22100" s="63">
        <v>2017</v>
      </c>
      <c r="N22100" s="63" t="s">
        <v>20426</v>
      </c>
      <c r="O22100" s="63" t="s">
        <v>2396</v>
      </c>
      <c r="P22100" s="63" t="s">
        <v>2397</v>
      </c>
      <c r="Q22100" s="63" t="s">
        <v>2396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2</v>
      </c>
      <c r="C22101" s="63" t="s">
        <v>2401</v>
      </c>
      <c r="D22101" s="63" t="s">
        <v>20424</v>
      </c>
      <c r="E22101" s="63" t="s">
        <v>20425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4</v>
      </c>
      <c r="O22101" s="63" t="s">
        <v>2396</v>
      </c>
      <c r="P22101" s="63" t="s">
        <v>2397</v>
      </c>
      <c r="Q22101" s="63" t="s">
        <v>2396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2</v>
      </c>
      <c r="C22102" s="63" t="s">
        <v>2401</v>
      </c>
      <c r="D22102" s="63" t="s">
        <v>20423</v>
      </c>
      <c r="E22102" s="63" t="s">
        <v>20422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4</v>
      </c>
      <c r="O22102" s="63" t="s">
        <v>2396</v>
      </c>
      <c r="P22102" s="63" t="s">
        <v>2397</v>
      </c>
      <c r="Q22102" s="63" t="s">
        <v>2396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2</v>
      </c>
      <c r="C22103" s="63" t="s">
        <v>2401</v>
      </c>
      <c r="D22103" s="63" t="s">
        <v>20420</v>
      </c>
      <c r="E22103" s="63" t="s">
        <v>20421</v>
      </c>
      <c r="F22103" s="63">
        <v>662.5</v>
      </c>
      <c r="G22103" s="63">
        <v>31.926100000000002</v>
      </c>
      <c r="H22103" s="63">
        <v>-100.9281</v>
      </c>
      <c r="I22103" s="63" t="s">
        <v>1380</v>
      </c>
      <c r="M22103" s="63">
        <v>2007.4505660377299</v>
      </c>
      <c r="N22103" s="63" t="s">
        <v>20420</v>
      </c>
      <c r="O22103" s="63" t="s">
        <v>2396</v>
      </c>
      <c r="P22103" s="63" t="s">
        <v>2397</v>
      </c>
      <c r="Q22103" s="63" t="s">
        <v>2396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2</v>
      </c>
      <c r="C22104" s="63" t="s">
        <v>2401</v>
      </c>
      <c r="D22104" s="63" t="s">
        <v>20419</v>
      </c>
      <c r="E22104" s="63" t="s">
        <v>20418</v>
      </c>
      <c r="F22104" s="63">
        <v>25</v>
      </c>
      <c r="G22104" s="63">
        <v>34.982799999999997</v>
      </c>
      <c r="H22104" s="63">
        <v>-103.3783</v>
      </c>
      <c r="I22104" s="63" t="s">
        <v>2251</v>
      </c>
      <c r="M22104" s="63">
        <v>2017</v>
      </c>
      <c r="N22104" s="63" t="s">
        <v>20417</v>
      </c>
      <c r="O22104" s="63" t="s">
        <v>2396</v>
      </c>
      <c r="P22104" s="63" t="s">
        <v>2397</v>
      </c>
      <c r="Q22104" s="63" t="s">
        <v>2396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2</v>
      </c>
      <c r="C22105" s="63" t="s">
        <v>2401</v>
      </c>
      <c r="D22105" s="63" t="s">
        <v>20416</v>
      </c>
      <c r="E22105" s="63" t="s">
        <v>20415</v>
      </c>
      <c r="F22105" s="63">
        <v>80</v>
      </c>
      <c r="G22105" s="63">
        <v>34.980600000000003</v>
      </c>
      <c r="H22105" s="63">
        <v>-103.3539</v>
      </c>
      <c r="I22105" s="63" t="s">
        <v>1380</v>
      </c>
      <c r="M22105" s="63">
        <v>2005</v>
      </c>
      <c r="N22105" s="63" t="s">
        <v>2835</v>
      </c>
      <c r="O22105" s="63" t="s">
        <v>2396</v>
      </c>
      <c r="P22105" s="63" t="s">
        <v>2397</v>
      </c>
      <c r="Q22105" s="63" t="s">
        <v>2396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2</v>
      </c>
      <c r="C22106" s="63" t="s">
        <v>2401</v>
      </c>
      <c r="D22106" s="63" t="s">
        <v>20414</v>
      </c>
      <c r="E22106" s="63" t="s">
        <v>20413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09</v>
      </c>
      <c r="O22106" s="63" t="s">
        <v>2396</v>
      </c>
      <c r="P22106" s="63" t="s">
        <v>2397</v>
      </c>
      <c r="Q22106" s="63" t="s">
        <v>2396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2</v>
      </c>
      <c r="C22107" s="63" t="s">
        <v>2401</v>
      </c>
      <c r="D22107" s="63" t="s">
        <v>20412</v>
      </c>
      <c r="E22107" s="63" t="s">
        <v>20411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6</v>
      </c>
      <c r="O22107" s="63" t="s">
        <v>2396</v>
      </c>
      <c r="P22107" s="63" t="s">
        <v>2397</v>
      </c>
      <c r="Q22107" s="63" t="s">
        <v>2396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2</v>
      </c>
      <c r="C22108" s="63" t="s">
        <v>2401</v>
      </c>
      <c r="D22108" s="63" t="s">
        <v>20410</v>
      </c>
      <c r="E22108" s="63" t="s">
        <v>20409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2</v>
      </c>
      <c r="M22108" s="63">
        <v>2009.99999999999</v>
      </c>
      <c r="N22108" s="63" t="s">
        <v>20408</v>
      </c>
      <c r="O22108" s="63" t="s">
        <v>2396</v>
      </c>
      <c r="P22108" s="63" t="s">
        <v>2397</v>
      </c>
      <c r="Q22108" s="63" t="s">
        <v>2396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2</v>
      </c>
      <c r="C22109" s="63" t="s">
        <v>2401</v>
      </c>
      <c r="D22109" s="63" t="s">
        <v>20407</v>
      </c>
      <c r="E22109" s="63" t="s">
        <v>20406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5</v>
      </c>
      <c r="O22109" s="63" t="s">
        <v>2396</v>
      </c>
      <c r="P22109" s="63" t="s">
        <v>2397</v>
      </c>
      <c r="Q22109" s="63" t="s">
        <v>2396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2</v>
      </c>
      <c r="C22110" s="63" t="s">
        <v>2401</v>
      </c>
      <c r="D22110" s="63" t="s">
        <v>20404</v>
      </c>
      <c r="E22110" s="63" t="s">
        <v>20403</v>
      </c>
      <c r="F22110" s="63">
        <v>2.4</v>
      </c>
      <c r="G22110" s="63">
        <v>42.424900000000001</v>
      </c>
      <c r="H22110" s="63">
        <v>-114.22920000000001</v>
      </c>
      <c r="I22110" s="63" t="s">
        <v>822</v>
      </c>
      <c r="M22110" s="63">
        <v>2008</v>
      </c>
      <c r="N22110" s="63" t="s">
        <v>20402</v>
      </c>
      <c r="O22110" s="63" t="s">
        <v>2396</v>
      </c>
      <c r="P22110" s="63" t="s">
        <v>2397</v>
      </c>
      <c r="Q22110" s="63" t="s">
        <v>2396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2</v>
      </c>
      <c r="C22111" s="63" t="s">
        <v>2401</v>
      </c>
      <c r="D22111" s="63" t="s">
        <v>20401</v>
      </c>
      <c r="E22111" s="63" t="s">
        <v>20400</v>
      </c>
      <c r="F22111" s="63">
        <v>1.8</v>
      </c>
      <c r="G22111" s="63">
        <v>43.631900000000002</v>
      </c>
      <c r="H22111" s="63">
        <v>-112.27970000000001</v>
      </c>
      <c r="I22111" s="63" t="s">
        <v>822</v>
      </c>
      <c r="M22111" s="63">
        <v>2011</v>
      </c>
      <c r="N22111" s="63" t="s">
        <v>20399</v>
      </c>
      <c r="O22111" s="63" t="s">
        <v>2396</v>
      </c>
      <c r="P22111" s="63" t="s">
        <v>2397</v>
      </c>
      <c r="Q22111" s="63" t="s">
        <v>2396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2</v>
      </c>
      <c r="C22112" s="63" t="s">
        <v>2401</v>
      </c>
      <c r="D22112" s="63" t="s">
        <v>20398</v>
      </c>
      <c r="E22112" s="63" t="s">
        <v>20397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6</v>
      </c>
      <c r="O22112" s="63" t="s">
        <v>2396</v>
      </c>
      <c r="P22112" s="63" t="s">
        <v>2397</v>
      </c>
      <c r="Q22112" s="63" t="s">
        <v>2396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2</v>
      </c>
      <c r="C22113" s="63" t="s">
        <v>2401</v>
      </c>
      <c r="D22113" s="63" t="s">
        <v>20394</v>
      </c>
      <c r="E22113" s="63" t="s">
        <v>20395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4</v>
      </c>
      <c r="O22113" s="63" t="s">
        <v>2396</v>
      </c>
      <c r="P22113" s="63" t="s">
        <v>2397</v>
      </c>
      <c r="Q22113" s="63" t="s">
        <v>2396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2</v>
      </c>
      <c r="C22114" s="63" t="s">
        <v>2401</v>
      </c>
      <c r="D22114" s="63" t="s">
        <v>20393</v>
      </c>
      <c r="E22114" s="63" t="s">
        <v>20392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3</v>
      </c>
      <c r="O22114" s="63" t="s">
        <v>2396</v>
      </c>
      <c r="P22114" s="63" t="s">
        <v>2397</v>
      </c>
      <c r="Q22114" s="63" t="s">
        <v>2396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2</v>
      </c>
      <c r="C22115" s="63" t="s">
        <v>2401</v>
      </c>
      <c r="D22115" s="63" t="s">
        <v>20391</v>
      </c>
      <c r="E22115" s="63" t="s">
        <v>20390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3</v>
      </c>
      <c r="O22115" s="63" t="s">
        <v>2396</v>
      </c>
      <c r="P22115" s="63" t="s">
        <v>2397</v>
      </c>
      <c r="Q22115" s="63" t="s">
        <v>2396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2</v>
      </c>
      <c r="C22116" s="63" t="s">
        <v>2401</v>
      </c>
      <c r="D22116" s="63" t="s">
        <v>20389</v>
      </c>
      <c r="E22116" s="63" t="s">
        <v>20388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7</v>
      </c>
      <c r="O22116" s="63" t="s">
        <v>2396</v>
      </c>
      <c r="P22116" s="63" t="s">
        <v>2397</v>
      </c>
      <c r="Q22116" s="63" t="s">
        <v>2396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2</v>
      </c>
      <c r="C22117" s="63" t="s">
        <v>2401</v>
      </c>
      <c r="D22117" s="63" t="s">
        <v>20386</v>
      </c>
      <c r="E22117" s="63" t="s">
        <v>20385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3</v>
      </c>
      <c r="O22117" s="63" t="s">
        <v>2513</v>
      </c>
      <c r="P22117" s="63" t="s">
        <v>20384</v>
      </c>
      <c r="Q22117" s="63" t="s">
        <v>1358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2</v>
      </c>
      <c r="C22118" s="63" t="s">
        <v>2401</v>
      </c>
      <c r="D22118" s="63" t="s">
        <v>20383</v>
      </c>
      <c r="E22118" s="63" t="s">
        <v>20382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6</v>
      </c>
      <c r="O22118" s="63" t="s">
        <v>2396</v>
      </c>
      <c r="P22118" s="63" t="s">
        <v>2397</v>
      </c>
      <c r="Q22118" s="63" t="s">
        <v>2396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2</v>
      </c>
      <c r="C22119" s="63" t="s">
        <v>2401</v>
      </c>
      <c r="D22119" s="63" t="s">
        <v>20380</v>
      </c>
      <c r="E22119" s="63" t="s">
        <v>20381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0</v>
      </c>
      <c r="M22119" s="63">
        <v>2008.38461538461</v>
      </c>
      <c r="N22119" s="63" t="s">
        <v>20380</v>
      </c>
      <c r="O22119" s="63" t="s">
        <v>2396</v>
      </c>
      <c r="P22119" s="63" t="s">
        <v>2397</v>
      </c>
      <c r="Q22119" s="63" t="s">
        <v>2396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2</v>
      </c>
      <c r="C22120" s="63" t="s">
        <v>2401</v>
      </c>
      <c r="D22120" s="63" t="s">
        <v>20379</v>
      </c>
      <c r="E22120" s="63" t="s">
        <v>20378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6</v>
      </c>
      <c r="O22120" s="63" t="s">
        <v>2396</v>
      </c>
      <c r="P22120" s="63" t="s">
        <v>2397</v>
      </c>
      <c r="Q22120" s="63" t="s">
        <v>2396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2</v>
      </c>
      <c r="C22121" s="63" t="s">
        <v>2401</v>
      </c>
      <c r="D22121" s="63" t="s">
        <v>20377</v>
      </c>
      <c r="E22121" s="63" t="s">
        <v>20376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5</v>
      </c>
      <c r="O22121" s="63" t="s">
        <v>2396</v>
      </c>
      <c r="P22121" s="63" t="s">
        <v>2397</v>
      </c>
      <c r="Q22121" s="63" t="s">
        <v>2396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2</v>
      </c>
      <c r="C22122" s="63" t="s">
        <v>2401</v>
      </c>
      <c r="D22122" s="63" t="s">
        <v>20374</v>
      </c>
      <c r="E22122" s="63" t="s">
        <v>20373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7</v>
      </c>
      <c r="O22122" s="63" t="s">
        <v>2396</v>
      </c>
      <c r="P22122" s="63" t="s">
        <v>2397</v>
      </c>
      <c r="Q22122" s="63" t="s">
        <v>2396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2</v>
      </c>
      <c r="C22123" s="63" t="s">
        <v>2401</v>
      </c>
      <c r="D22123" s="63" t="s">
        <v>20372</v>
      </c>
      <c r="E22123" s="63" t="s">
        <v>20371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0</v>
      </c>
      <c r="O22123" s="63" t="s">
        <v>2396</v>
      </c>
      <c r="P22123" s="63" t="s">
        <v>2397</v>
      </c>
      <c r="Q22123" s="63" t="s">
        <v>2396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2</v>
      </c>
      <c r="C22124" s="63" t="s">
        <v>2401</v>
      </c>
      <c r="D22124" s="63" t="s">
        <v>20369</v>
      </c>
      <c r="E22124" s="63" t="s">
        <v>20368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2</v>
      </c>
      <c r="O22124" s="63" t="s">
        <v>2396</v>
      </c>
      <c r="P22124" s="63" t="s">
        <v>2397</v>
      </c>
      <c r="Q22124" s="63" t="s">
        <v>2396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2</v>
      </c>
      <c r="C22125" s="63" t="s">
        <v>2401</v>
      </c>
      <c r="D22125" s="63" t="s">
        <v>20367</v>
      </c>
      <c r="E22125" s="63" t="s">
        <v>20366</v>
      </c>
      <c r="F22125" s="63">
        <v>4</v>
      </c>
      <c r="G22125" s="63">
        <v>36.316099999999999</v>
      </c>
      <c r="H22125" s="63">
        <v>-80.144400000000005</v>
      </c>
      <c r="I22125" s="63" t="s">
        <v>2251</v>
      </c>
      <c r="M22125" s="63">
        <v>2017</v>
      </c>
      <c r="N22125" s="63" t="s">
        <v>2438</v>
      </c>
      <c r="O22125" s="63" t="s">
        <v>2396</v>
      </c>
      <c r="P22125" s="63" t="s">
        <v>2397</v>
      </c>
      <c r="Q22125" s="63" t="s">
        <v>2396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2</v>
      </c>
      <c r="C22126" s="63" t="s">
        <v>2401</v>
      </c>
      <c r="D22126" s="63" t="s">
        <v>20365</v>
      </c>
      <c r="E22126" s="63" t="s">
        <v>20364</v>
      </c>
      <c r="F22126" s="63">
        <v>150</v>
      </c>
      <c r="G22126" s="63">
        <v>39.334000000000003</v>
      </c>
      <c r="H22126" s="63">
        <v>-102.173</v>
      </c>
      <c r="I22126" s="63" t="s">
        <v>1380</v>
      </c>
      <c r="M22126" s="63">
        <v>2015</v>
      </c>
      <c r="N22126" s="63" t="s">
        <v>20363</v>
      </c>
      <c r="O22126" s="63" t="s">
        <v>2396</v>
      </c>
      <c r="P22126" s="63" t="s">
        <v>2397</v>
      </c>
      <c r="Q22126" s="63" t="s">
        <v>2396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2</v>
      </c>
      <c r="C22127" s="63" t="s">
        <v>2401</v>
      </c>
      <c r="D22127" s="63" t="s">
        <v>20362</v>
      </c>
      <c r="E22127" s="63" t="s">
        <v>20361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099</v>
      </c>
      <c r="O22127" s="63" t="s">
        <v>2396</v>
      </c>
      <c r="P22127" s="63" t="s">
        <v>2397</v>
      </c>
      <c r="Q22127" s="63" t="s">
        <v>2396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2</v>
      </c>
      <c r="C22128" s="63" t="s">
        <v>2401</v>
      </c>
      <c r="D22128" s="63" t="s">
        <v>20360</v>
      </c>
      <c r="E22128" s="63" t="s">
        <v>20359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8</v>
      </c>
      <c r="O22128" s="63" t="s">
        <v>2396</v>
      </c>
      <c r="P22128" s="63" t="s">
        <v>2397</v>
      </c>
      <c r="Q22128" s="63" t="s">
        <v>2396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2</v>
      </c>
      <c r="C22129" s="63" t="s">
        <v>2401</v>
      </c>
      <c r="D22129" s="63" t="s">
        <v>20357</v>
      </c>
      <c r="E22129" s="63" t="s">
        <v>20356</v>
      </c>
      <c r="F22129" s="63">
        <v>1.5</v>
      </c>
      <c r="G22129" s="63">
        <v>40.47</v>
      </c>
      <c r="H22129" s="63">
        <v>-74.685000000000002</v>
      </c>
      <c r="I22129" s="63" t="s">
        <v>2251</v>
      </c>
      <c r="M22129" s="63">
        <v>2009</v>
      </c>
      <c r="N22129" s="63" t="s">
        <v>15732</v>
      </c>
      <c r="O22129" s="63" t="s">
        <v>2396</v>
      </c>
      <c r="P22129" s="63" t="s">
        <v>2397</v>
      </c>
      <c r="Q22129" s="63" t="s">
        <v>2396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2</v>
      </c>
      <c r="C22130" s="63" t="s">
        <v>2401</v>
      </c>
      <c r="D22130" s="63" t="s">
        <v>20355</v>
      </c>
      <c r="E22130" s="63" t="s">
        <v>20354</v>
      </c>
      <c r="F22130" s="63">
        <v>20.7</v>
      </c>
      <c r="G22130" s="63">
        <v>41.941400000000002</v>
      </c>
      <c r="H22130" s="63">
        <v>-94.886099999999999</v>
      </c>
      <c r="I22130" s="63" t="s">
        <v>1380</v>
      </c>
      <c r="M22130" s="63">
        <v>2015</v>
      </c>
      <c r="N22130" s="63" t="s">
        <v>3363</v>
      </c>
      <c r="O22130" s="63" t="s">
        <v>2396</v>
      </c>
      <c r="P22130" s="63" t="s">
        <v>2397</v>
      </c>
      <c r="Q22130" s="63" t="s">
        <v>2396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2</v>
      </c>
      <c r="C22131" s="63" t="s">
        <v>2401</v>
      </c>
      <c r="D22131" s="63" t="s">
        <v>20353</v>
      </c>
      <c r="E22131" s="63" t="s">
        <v>20352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1</v>
      </c>
      <c r="O22131" s="63" t="s">
        <v>2396</v>
      </c>
      <c r="P22131" s="63" t="s">
        <v>2397</v>
      </c>
      <c r="Q22131" s="63" t="s">
        <v>2396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2</v>
      </c>
      <c r="C22132" s="63" t="s">
        <v>2401</v>
      </c>
      <c r="D22132" s="63" t="s">
        <v>20350</v>
      </c>
      <c r="E22132" s="63" t="s">
        <v>20349</v>
      </c>
      <c r="F22132" s="63">
        <v>150</v>
      </c>
      <c r="G22132" s="63">
        <v>42.162199999999999</v>
      </c>
      <c r="H22132" s="63">
        <v>-94.93</v>
      </c>
      <c r="I22132" s="63" t="s">
        <v>1380</v>
      </c>
      <c r="M22132" s="63">
        <v>2009</v>
      </c>
      <c r="N22132" s="63" t="s">
        <v>3462</v>
      </c>
      <c r="O22132" s="63" t="s">
        <v>2396</v>
      </c>
      <c r="P22132" s="63" t="s">
        <v>2397</v>
      </c>
      <c r="Q22132" s="63" t="s">
        <v>2396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2</v>
      </c>
      <c r="C22133" s="63" t="s">
        <v>2401</v>
      </c>
      <c r="D22133" s="63" t="s">
        <v>20348</v>
      </c>
      <c r="E22133" s="63" t="s">
        <v>20347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6</v>
      </c>
      <c r="O22133" s="63" t="s">
        <v>2396</v>
      </c>
      <c r="P22133" s="63" t="s">
        <v>2397</v>
      </c>
      <c r="Q22133" s="63" t="s">
        <v>2396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2</v>
      </c>
      <c r="C22134" s="63" t="s">
        <v>2401</v>
      </c>
      <c r="D22134" s="63" t="s">
        <v>20345</v>
      </c>
      <c r="E22134" s="63" t="s">
        <v>20344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3</v>
      </c>
      <c r="O22134" s="63" t="s">
        <v>2396</v>
      </c>
      <c r="P22134" s="63" t="s">
        <v>2397</v>
      </c>
      <c r="Q22134" s="63" t="s">
        <v>2396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2</v>
      </c>
      <c r="C22135" s="63" t="s">
        <v>2401</v>
      </c>
      <c r="D22135" s="63" t="s">
        <v>20342</v>
      </c>
      <c r="E22135" s="63" t="s">
        <v>20341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2</v>
      </c>
      <c r="M22135" s="63">
        <v>1995</v>
      </c>
      <c r="N22135" s="63" t="s">
        <v>3057</v>
      </c>
      <c r="O22135" s="63" t="s">
        <v>2396</v>
      </c>
      <c r="P22135" s="63" t="s">
        <v>2397</v>
      </c>
      <c r="Q22135" s="63" t="s">
        <v>2396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2</v>
      </c>
      <c r="C22136" s="63" t="s">
        <v>2401</v>
      </c>
      <c r="D22136" s="63" t="s">
        <v>20340</v>
      </c>
      <c r="E22136" s="63" t="s">
        <v>20339</v>
      </c>
      <c r="F22136" s="63">
        <v>2</v>
      </c>
      <c r="G22136" s="63">
        <v>38.722799999999999</v>
      </c>
      <c r="H22136" s="63">
        <v>-104.7817</v>
      </c>
      <c r="I22136" s="63" t="s">
        <v>2251</v>
      </c>
      <c r="M22136" s="63">
        <v>2008</v>
      </c>
      <c r="N22136" s="63" t="s">
        <v>20338</v>
      </c>
      <c r="O22136" s="63" t="s">
        <v>2396</v>
      </c>
      <c r="P22136" s="63" t="s">
        <v>2397</v>
      </c>
      <c r="Q22136" s="63" t="s">
        <v>2396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2</v>
      </c>
      <c r="C22137" s="63" t="s">
        <v>2401</v>
      </c>
      <c r="D22137" s="63" t="s">
        <v>20337</v>
      </c>
      <c r="E22137" s="63" t="s">
        <v>20336</v>
      </c>
      <c r="F22137" s="63">
        <v>1.7</v>
      </c>
      <c r="G22137" s="63">
        <v>44.024700000000003</v>
      </c>
      <c r="H22137" s="63">
        <v>-96.436899999999994</v>
      </c>
      <c r="I22137" s="63" t="s">
        <v>1380</v>
      </c>
      <c r="M22137" s="63">
        <v>2005</v>
      </c>
      <c r="N22137" s="63" t="s">
        <v>20335</v>
      </c>
      <c r="O22137" s="63" t="s">
        <v>2396</v>
      </c>
      <c r="P22137" s="63" t="s">
        <v>2397</v>
      </c>
      <c r="Q22137" s="63" t="s">
        <v>2396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2</v>
      </c>
      <c r="C22138" s="63" t="s">
        <v>2401</v>
      </c>
      <c r="D22138" s="63" t="s">
        <v>20334</v>
      </c>
      <c r="E22138" s="63" t="s">
        <v>20333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2</v>
      </c>
      <c r="O22138" s="63" t="s">
        <v>2396</v>
      </c>
      <c r="P22138" s="63" t="s">
        <v>2397</v>
      </c>
      <c r="Q22138" s="63" t="s">
        <v>2396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2</v>
      </c>
      <c r="C22139" s="63" t="s">
        <v>2401</v>
      </c>
      <c r="D22139" s="63" t="s">
        <v>20331</v>
      </c>
      <c r="E22139" s="63" t="s">
        <v>20330</v>
      </c>
      <c r="F22139" s="63">
        <v>5</v>
      </c>
      <c r="G22139" s="63">
        <v>35.021099999999997</v>
      </c>
      <c r="H22139" s="63">
        <v>-78.787499999999994</v>
      </c>
      <c r="I22139" s="63" t="s">
        <v>2251</v>
      </c>
      <c r="M22139" s="63">
        <v>2015</v>
      </c>
      <c r="N22139" s="63" t="s">
        <v>3579</v>
      </c>
      <c r="O22139" s="63" t="s">
        <v>2396</v>
      </c>
      <c r="P22139" s="63" t="s">
        <v>2397</v>
      </c>
      <c r="Q22139" s="63" t="s">
        <v>2396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2</v>
      </c>
      <c r="C22140" s="63" t="s">
        <v>2401</v>
      </c>
      <c r="D22140" s="63" t="s">
        <v>20329</v>
      </c>
      <c r="E22140" s="63" t="s">
        <v>20328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8</v>
      </c>
      <c r="O22140" s="63" t="s">
        <v>2396</v>
      </c>
      <c r="P22140" s="63" t="s">
        <v>2397</v>
      </c>
      <c r="Q22140" s="63" t="s">
        <v>2396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2</v>
      </c>
      <c r="C22141" s="63" t="s">
        <v>2401</v>
      </c>
      <c r="D22141" s="63" t="s">
        <v>20327</v>
      </c>
      <c r="E22141" s="63" t="s">
        <v>20326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5</v>
      </c>
      <c r="O22141" s="63" t="s">
        <v>2396</v>
      </c>
      <c r="P22141" s="63" t="s">
        <v>2397</v>
      </c>
      <c r="Q22141" s="63" t="s">
        <v>2396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2</v>
      </c>
      <c r="C22142" s="63" t="s">
        <v>2401</v>
      </c>
      <c r="D22142" s="63" t="s">
        <v>20323</v>
      </c>
      <c r="E22142" s="63" t="s">
        <v>20324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3</v>
      </c>
      <c r="O22142" s="63" t="s">
        <v>2396</v>
      </c>
      <c r="P22142" s="63" t="s">
        <v>2397</v>
      </c>
      <c r="Q22142" s="63" t="s">
        <v>2396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2</v>
      </c>
      <c r="C22143" s="63" t="s">
        <v>2401</v>
      </c>
      <c r="D22143" s="63" t="s">
        <v>20322</v>
      </c>
      <c r="E22143" s="63" t="s">
        <v>20321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1</v>
      </c>
      <c r="O22143" s="63" t="s">
        <v>2396</v>
      </c>
      <c r="P22143" s="63" t="s">
        <v>2397</v>
      </c>
      <c r="Q22143" s="63" t="s">
        <v>2396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2</v>
      </c>
      <c r="C22144" s="63" t="s">
        <v>2401</v>
      </c>
      <c r="D22144" s="63" t="s">
        <v>20320</v>
      </c>
      <c r="E22144" s="63" t="s">
        <v>20319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5</v>
      </c>
      <c r="O22144" s="63" t="s">
        <v>2396</v>
      </c>
      <c r="P22144" s="63" t="s">
        <v>2397</v>
      </c>
      <c r="Q22144" s="63" t="s">
        <v>2396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2</v>
      </c>
      <c r="C22145" s="63" t="s">
        <v>2401</v>
      </c>
      <c r="D22145" s="63" t="s">
        <v>20318</v>
      </c>
      <c r="E22145" s="63" t="s">
        <v>20317</v>
      </c>
      <c r="F22145" s="63">
        <v>2</v>
      </c>
      <c r="G22145" s="63">
        <v>41.942799999999998</v>
      </c>
      <c r="H22145" s="63">
        <v>-70.761099999999999</v>
      </c>
      <c r="I22145" s="63" t="s">
        <v>2251</v>
      </c>
      <c r="M22145" s="63">
        <v>2016</v>
      </c>
      <c r="N22145" s="63" t="s">
        <v>3215</v>
      </c>
      <c r="O22145" s="63" t="s">
        <v>2396</v>
      </c>
      <c r="P22145" s="63" t="s">
        <v>2397</v>
      </c>
      <c r="Q22145" s="63" t="s">
        <v>2396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2</v>
      </c>
      <c r="C22146" s="63" t="s">
        <v>2401</v>
      </c>
      <c r="D22146" s="63" t="s">
        <v>20315</v>
      </c>
      <c r="E22146" s="63" t="s">
        <v>20316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5</v>
      </c>
      <c r="O22146" s="63" t="s">
        <v>2396</v>
      </c>
      <c r="P22146" s="63" t="s">
        <v>2397</v>
      </c>
      <c r="Q22146" s="63" t="s">
        <v>2396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2</v>
      </c>
      <c r="C22147" s="63" t="s">
        <v>2401</v>
      </c>
      <c r="D22147" s="63" t="s">
        <v>20314</v>
      </c>
      <c r="E22147" s="63" t="s">
        <v>20313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2</v>
      </c>
      <c r="O22147" s="63" t="s">
        <v>2396</v>
      </c>
      <c r="P22147" s="63" t="s">
        <v>2397</v>
      </c>
      <c r="Q22147" s="63" t="s">
        <v>2396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2</v>
      </c>
      <c r="C22148" s="63" t="s">
        <v>2401</v>
      </c>
      <c r="D22148" s="63" t="s">
        <v>20311</v>
      </c>
      <c r="E22148" s="63" t="s">
        <v>20310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0</v>
      </c>
      <c r="O22148" s="63" t="s">
        <v>2396</v>
      </c>
      <c r="P22148" s="63" t="s">
        <v>2397</v>
      </c>
      <c r="Q22148" s="63" t="s">
        <v>2396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2</v>
      </c>
      <c r="C22149" s="63" t="s">
        <v>2401</v>
      </c>
      <c r="D22149" s="63" t="s">
        <v>20307</v>
      </c>
      <c r="E22149" s="63" t="s">
        <v>20309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8</v>
      </c>
      <c r="O22149" s="63" t="s">
        <v>2396</v>
      </c>
      <c r="P22149" s="63" t="s">
        <v>2397</v>
      </c>
      <c r="Q22149" s="63" t="s">
        <v>2396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2</v>
      </c>
      <c r="C22150" s="63" t="s">
        <v>2401</v>
      </c>
      <c r="D22150" s="63" t="s">
        <v>20307</v>
      </c>
      <c r="E22150" s="63" t="s">
        <v>20306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79</v>
      </c>
      <c r="O22150" s="63" t="s">
        <v>2396</v>
      </c>
      <c r="P22150" s="63" t="s">
        <v>2397</v>
      </c>
      <c r="Q22150" s="63" t="s">
        <v>2396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2</v>
      </c>
      <c r="C22151" s="63" t="s">
        <v>2401</v>
      </c>
      <c r="D22151" s="63" t="s">
        <v>20305</v>
      </c>
      <c r="E22151" s="63" t="s">
        <v>20304</v>
      </c>
      <c r="F22151" s="63">
        <v>18.5</v>
      </c>
      <c r="G22151" s="63">
        <v>34.157200000000003</v>
      </c>
      <c r="H22151" s="63">
        <v>-116.23439999999999</v>
      </c>
      <c r="I22151" s="63" t="s">
        <v>2251</v>
      </c>
      <c r="M22151" s="63">
        <v>2014</v>
      </c>
      <c r="N22151" s="63" t="s">
        <v>20303</v>
      </c>
      <c r="O22151" s="63" t="s">
        <v>2396</v>
      </c>
      <c r="P22151" s="63" t="s">
        <v>2397</v>
      </c>
      <c r="Q22151" s="63" t="s">
        <v>2396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2</v>
      </c>
      <c r="C22152" s="63" t="s">
        <v>2401</v>
      </c>
      <c r="D22152" s="63" t="s">
        <v>20302</v>
      </c>
      <c r="E22152" s="63" t="s">
        <v>20301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0</v>
      </c>
      <c r="O22152" s="63" t="s">
        <v>2396</v>
      </c>
      <c r="P22152" s="63" t="s">
        <v>2397</v>
      </c>
      <c r="Q22152" s="63" t="s">
        <v>2396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2</v>
      </c>
      <c r="C22153" s="63" t="s">
        <v>2401</v>
      </c>
      <c r="D22153" s="63" t="s">
        <v>20299</v>
      </c>
      <c r="E22153" s="63" t="s">
        <v>20298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7</v>
      </c>
      <c r="O22153" s="63" t="s">
        <v>2396</v>
      </c>
      <c r="P22153" s="63" t="s">
        <v>2397</v>
      </c>
      <c r="Q22153" s="63" t="s">
        <v>2396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2</v>
      </c>
      <c r="C22154" s="63" t="s">
        <v>2401</v>
      </c>
      <c r="D22154" s="63" t="s">
        <v>20296</v>
      </c>
      <c r="E22154" s="63" t="s">
        <v>20295</v>
      </c>
      <c r="F22154" s="63">
        <v>5</v>
      </c>
      <c r="G22154" s="63">
        <v>43.733899999999998</v>
      </c>
      <c r="H22154" s="63">
        <v>-90.805000000000007</v>
      </c>
      <c r="I22154" s="63" t="s">
        <v>1380</v>
      </c>
      <c r="M22154" s="63">
        <v>2012</v>
      </c>
      <c r="N22154" s="63" t="s">
        <v>20294</v>
      </c>
      <c r="O22154" s="63" t="s">
        <v>2396</v>
      </c>
      <c r="P22154" s="63" t="s">
        <v>2397</v>
      </c>
      <c r="Q22154" s="63" t="s">
        <v>2396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2</v>
      </c>
      <c r="C22155" s="63" t="s">
        <v>2401</v>
      </c>
      <c r="D22155" s="63" t="s">
        <v>20293</v>
      </c>
      <c r="E22155" s="63" t="s">
        <v>20292</v>
      </c>
      <c r="F22155" s="63">
        <v>17</v>
      </c>
      <c r="G22155" s="63">
        <v>42.884700000000002</v>
      </c>
      <c r="H22155" s="63">
        <v>-106.2214</v>
      </c>
      <c r="I22155" s="63" t="s">
        <v>1380</v>
      </c>
      <c r="M22155" s="63">
        <v>2010</v>
      </c>
      <c r="N22155" s="63" t="s">
        <v>20291</v>
      </c>
      <c r="O22155" s="63" t="s">
        <v>2396</v>
      </c>
      <c r="P22155" s="63" t="s">
        <v>2397</v>
      </c>
      <c r="Q22155" s="63" t="s">
        <v>2396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2</v>
      </c>
      <c r="C22156" s="63" t="s">
        <v>2401</v>
      </c>
      <c r="D22156" s="63" t="s">
        <v>20290</v>
      </c>
      <c r="E22156" s="63" t="s">
        <v>20289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2</v>
      </c>
      <c r="O22156" s="63" t="s">
        <v>2396</v>
      </c>
      <c r="P22156" s="63" t="s">
        <v>2397</v>
      </c>
      <c r="Q22156" s="63" t="s">
        <v>2396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2</v>
      </c>
      <c r="C22157" s="63" t="s">
        <v>2401</v>
      </c>
      <c r="D22157" s="63" t="s">
        <v>20288</v>
      </c>
      <c r="E22157" s="63" t="s">
        <v>20287</v>
      </c>
      <c r="F22157" s="63">
        <v>34.5</v>
      </c>
      <c r="G22157" s="63">
        <v>39.85</v>
      </c>
      <c r="H22157" s="63">
        <v>-79.138000000000005</v>
      </c>
      <c r="I22157" s="63" t="s">
        <v>1380</v>
      </c>
      <c r="M22157" s="63">
        <v>2008</v>
      </c>
      <c r="N22157" s="63" t="s">
        <v>2781</v>
      </c>
      <c r="O22157" s="63" t="s">
        <v>2396</v>
      </c>
      <c r="P22157" s="63" t="s">
        <v>2397</v>
      </c>
      <c r="Q22157" s="63" t="s">
        <v>2396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2</v>
      </c>
      <c r="C22158" s="63" t="s">
        <v>2401</v>
      </c>
      <c r="D22158" s="63" t="s">
        <v>20286</v>
      </c>
      <c r="E22158" s="63" t="s">
        <v>20285</v>
      </c>
      <c r="F22158" s="63">
        <v>18.899999999999999</v>
      </c>
      <c r="G22158" s="63">
        <v>42.874400000000001</v>
      </c>
      <c r="H22158" s="63">
        <v>-115.0172</v>
      </c>
      <c r="I22158" s="63" t="s">
        <v>1380</v>
      </c>
      <c r="M22158" s="63">
        <v>2009</v>
      </c>
      <c r="N22158" s="63" t="s">
        <v>20284</v>
      </c>
      <c r="O22158" s="63" t="s">
        <v>2396</v>
      </c>
      <c r="P22158" s="63" t="s">
        <v>2397</v>
      </c>
      <c r="Q22158" s="63" t="s">
        <v>2396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2</v>
      </c>
      <c r="C22159" s="63" t="s">
        <v>2401</v>
      </c>
      <c r="D22159" s="63" t="s">
        <v>20283</v>
      </c>
      <c r="E22159" s="63" t="s">
        <v>20282</v>
      </c>
      <c r="F22159" s="63">
        <v>10.5</v>
      </c>
      <c r="G22159" s="63">
        <v>42.8444</v>
      </c>
      <c r="H22159" s="63">
        <v>-115.0369</v>
      </c>
      <c r="I22159" s="63" t="s">
        <v>1380</v>
      </c>
      <c r="M22159" s="63">
        <v>2009</v>
      </c>
      <c r="N22159" s="63" t="s">
        <v>20281</v>
      </c>
      <c r="O22159" s="63" t="s">
        <v>2396</v>
      </c>
      <c r="P22159" s="63" t="s">
        <v>2397</v>
      </c>
      <c r="Q22159" s="63" t="s">
        <v>2396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2</v>
      </c>
      <c r="C22160" s="63" t="s">
        <v>2401</v>
      </c>
      <c r="D22160" s="63" t="s">
        <v>20280</v>
      </c>
      <c r="E22160" s="63" t="s">
        <v>20279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6</v>
      </c>
      <c r="O22160" s="63" t="s">
        <v>2396</v>
      </c>
      <c r="P22160" s="63" t="s">
        <v>2397</v>
      </c>
      <c r="Q22160" s="63" t="s">
        <v>2396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2</v>
      </c>
      <c r="C22161" s="63" t="s">
        <v>2401</v>
      </c>
      <c r="D22161" s="63" t="s">
        <v>20278</v>
      </c>
      <c r="E22161" s="63" t="s">
        <v>20277</v>
      </c>
      <c r="F22161" s="63">
        <v>2</v>
      </c>
      <c r="G22161" s="63">
        <v>36</v>
      </c>
      <c r="H22161" s="63">
        <v>-77.783299999999997</v>
      </c>
      <c r="I22161" s="63" t="s">
        <v>2251</v>
      </c>
      <c r="M22161" s="63">
        <v>2014</v>
      </c>
      <c r="N22161" s="63" t="s">
        <v>20276</v>
      </c>
      <c r="O22161" s="63" t="s">
        <v>2396</v>
      </c>
      <c r="P22161" s="63" t="s">
        <v>2397</v>
      </c>
      <c r="Q22161" s="63" t="s">
        <v>2396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2</v>
      </c>
      <c r="C22162" s="63" t="s">
        <v>2401</v>
      </c>
      <c r="D22162" s="63" t="s">
        <v>20275</v>
      </c>
      <c r="E22162" s="63" t="s">
        <v>20274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7</v>
      </c>
      <c r="O22162" s="63" t="s">
        <v>2396</v>
      </c>
      <c r="P22162" s="63" t="s">
        <v>2397</v>
      </c>
      <c r="Q22162" s="63" t="s">
        <v>2396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2</v>
      </c>
      <c r="C22163" s="63" t="s">
        <v>2401</v>
      </c>
      <c r="D22163" s="63" t="s">
        <v>20273</v>
      </c>
      <c r="E22163" s="63" t="s">
        <v>20272</v>
      </c>
      <c r="F22163" s="63">
        <v>1</v>
      </c>
      <c r="G22163" s="63">
        <v>35.801099999999998</v>
      </c>
      <c r="H22163" s="63">
        <v>-119.11060000000001</v>
      </c>
      <c r="I22163" s="63" t="s">
        <v>2251</v>
      </c>
      <c r="M22163" s="63">
        <v>2010</v>
      </c>
      <c r="N22163" s="63" t="s">
        <v>20271</v>
      </c>
      <c r="O22163" s="63" t="s">
        <v>2396</v>
      </c>
      <c r="P22163" s="63" t="s">
        <v>2397</v>
      </c>
      <c r="Q22163" s="63" t="s">
        <v>2396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2</v>
      </c>
      <c r="C22164" s="63" t="s">
        <v>2401</v>
      </c>
      <c r="D22164" s="63" t="s">
        <v>20270</v>
      </c>
      <c r="E22164" s="63" t="s">
        <v>20269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8</v>
      </c>
      <c r="O22164" s="63" t="s">
        <v>2396</v>
      </c>
      <c r="P22164" s="63" t="s">
        <v>2397</v>
      </c>
      <c r="Q22164" s="63" t="s">
        <v>2396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2</v>
      </c>
      <c r="C22165" s="63" t="s">
        <v>2401</v>
      </c>
      <c r="D22165" s="63" t="s">
        <v>20267</v>
      </c>
      <c r="E22165" s="63" t="s">
        <v>20266</v>
      </c>
      <c r="F22165" s="63">
        <v>1.5</v>
      </c>
      <c r="G22165" s="63">
        <v>35.210999999999999</v>
      </c>
      <c r="H22165" s="63">
        <v>-119.3873</v>
      </c>
      <c r="I22165" s="63" t="s">
        <v>2251</v>
      </c>
      <c r="M22165" s="63">
        <v>2016</v>
      </c>
      <c r="N22165" s="63" t="s">
        <v>4308</v>
      </c>
      <c r="O22165" s="63" t="s">
        <v>2396</v>
      </c>
      <c r="P22165" s="63" t="s">
        <v>2397</v>
      </c>
      <c r="Q22165" s="63" t="s">
        <v>2396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2</v>
      </c>
      <c r="C22166" s="63" t="s">
        <v>2401</v>
      </c>
      <c r="D22166" s="63" t="s">
        <v>20265</v>
      </c>
      <c r="E22166" s="63" t="s">
        <v>20264</v>
      </c>
      <c r="F22166" s="63">
        <v>18</v>
      </c>
      <c r="G22166" s="63">
        <v>34.812199999999997</v>
      </c>
      <c r="H22166" s="63">
        <v>-118.3528</v>
      </c>
      <c r="I22166" s="63" t="s">
        <v>2251</v>
      </c>
      <c r="M22166" s="63">
        <v>2015</v>
      </c>
      <c r="N22166" s="63" t="s">
        <v>5422</v>
      </c>
      <c r="O22166" s="63" t="s">
        <v>2396</v>
      </c>
      <c r="P22166" s="63" t="s">
        <v>2397</v>
      </c>
      <c r="Q22166" s="63" t="s">
        <v>2396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2</v>
      </c>
      <c r="C22167" s="63" t="s">
        <v>2401</v>
      </c>
      <c r="D22167" s="63" t="s">
        <v>20263</v>
      </c>
      <c r="E22167" s="63" t="s">
        <v>20262</v>
      </c>
      <c r="F22167" s="63">
        <v>110</v>
      </c>
      <c r="G22167" s="63">
        <v>34.938299999999998</v>
      </c>
      <c r="H22167" s="63">
        <v>-118.33450000000001</v>
      </c>
      <c r="I22167" s="63" t="s">
        <v>2251</v>
      </c>
      <c r="M22167" s="63">
        <v>2013</v>
      </c>
      <c r="N22167" s="63" t="s">
        <v>2546</v>
      </c>
      <c r="O22167" s="63" t="s">
        <v>2396</v>
      </c>
      <c r="P22167" s="63" t="s">
        <v>2397</v>
      </c>
      <c r="Q22167" s="63" t="s">
        <v>2396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2</v>
      </c>
      <c r="C22168" s="63" t="s">
        <v>2401</v>
      </c>
      <c r="D22168" s="63" t="s">
        <v>20261</v>
      </c>
      <c r="E22168" s="63" t="s">
        <v>20260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8</v>
      </c>
      <c r="O22168" s="63" t="s">
        <v>2396</v>
      </c>
      <c r="P22168" s="63" t="s">
        <v>2397</v>
      </c>
      <c r="Q22168" s="63" t="s">
        <v>2396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2</v>
      </c>
      <c r="C22169" s="63" t="s">
        <v>2401</v>
      </c>
      <c r="D22169" s="63" t="s">
        <v>20259</v>
      </c>
      <c r="E22169" s="63" t="s">
        <v>20258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89</v>
      </c>
      <c r="O22169" s="63" t="s">
        <v>2396</v>
      </c>
      <c r="P22169" s="63" t="s">
        <v>2397</v>
      </c>
      <c r="Q22169" s="63" t="s">
        <v>2396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2</v>
      </c>
      <c r="C22170" s="63" t="s">
        <v>2401</v>
      </c>
      <c r="D22170" s="63" t="s">
        <v>20257</v>
      </c>
      <c r="E22170" s="63" t="s">
        <v>20256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1</v>
      </c>
      <c r="M22170" s="63">
        <v>1985.5</v>
      </c>
      <c r="N22170" s="63" t="s">
        <v>2592</v>
      </c>
      <c r="O22170" s="63" t="s">
        <v>2396</v>
      </c>
      <c r="P22170" s="63" t="s">
        <v>2397</v>
      </c>
      <c r="Q22170" s="63" t="s">
        <v>2396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2</v>
      </c>
      <c r="C22171" s="63" t="s">
        <v>2401</v>
      </c>
      <c r="D22171" s="63" t="s">
        <v>20255</v>
      </c>
      <c r="E22171" s="63" t="s">
        <v>20254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5</v>
      </c>
      <c r="O22171" s="63" t="s">
        <v>2396</v>
      </c>
      <c r="P22171" s="63" t="s">
        <v>2397</v>
      </c>
      <c r="Q22171" s="63" t="s">
        <v>2396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2</v>
      </c>
      <c r="C22172" s="63" t="s">
        <v>2401</v>
      </c>
      <c r="D22172" s="63" t="s">
        <v>20252</v>
      </c>
      <c r="E22172" s="63" t="s">
        <v>20253</v>
      </c>
      <c r="F22172" s="63">
        <v>2</v>
      </c>
      <c r="G22172" s="63">
        <v>35.61</v>
      </c>
      <c r="H22172" s="63">
        <v>-80.53</v>
      </c>
      <c r="I22172" s="63" t="s">
        <v>2251</v>
      </c>
      <c r="M22172" s="63">
        <v>2016</v>
      </c>
      <c r="N22172" s="63" t="s">
        <v>20252</v>
      </c>
      <c r="O22172" s="63" t="s">
        <v>2396</v>
      </c>
      <c r="P22172" s="63" t="s">
        <v>2397</v>
      </c>
      <c r="Q22172" s="63" t="s">
        <v>2396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2</v>
      </c>
      <c r="C22173" s="63" t="s">
        <v>2401</v>
      </c>
      <c r="D22173" s="63" t="s">
        <v>20251</v>
      </c>
      <c r="E22173" s="63" t="s">
        <v>20250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49</v>
      </c>
      <c r="O22173" s="63" t="s">
        <v>2396</v>
      </c>
      <c r="P22173" s="63" t="s">
        <v>2397</v>
      </c>
      <c r="Q22173" s="63" t="s">
        <v>2396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2</v>
      </c>
      <c r="C22174" s="63" t="s">
        <v>2401</v>
      </c>
      <c r="D22174" s="63" t="s">
        <v>20248</v>
      </c>
      <c r="E22174" s="63" t="s">
        <v>20247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2</v>
      </c>
      <c r="O22174" s="63" t="s">
        <v>2396</v>
      </c>
      <c r="P22174" s="63" t="s">
        <v>2397</v>
      </c>
      <c r="Q22174" s="63" t="s">
        <v>2396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2</v>
      </c>
      <c r="C22175" s="63" t="s">
        <v>2401</v>
      </c>
      <c r="D22175" s="63" t="s">
        <v>20246</v>
      </c>
      <c r="E22175" s="63" t="s">
        <v>20245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5</v>
      </c>
      <c r="O22175" s="63" t="s">
        <v>2396</v>
      </c>
      <c r="P22175" s="63" t="s">
        <v>2397</v>
      </c>
      <c r="Q22175" s="63" t="s">
        <v>2396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2</v>
      </c>
      <c r="C22176" s="63" t="s">
        <v>2401</v>
      </c>
      <c r="D22176" s="63" t="s">
        <v>20244</v>
      </c>
      <c r="E22176" s="63" t="s">
        <v>20243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1</v>
      </c>
      <c r="O22176" s="63" t="s">
        <v>2396</v>
      </c>
      <c r="P22176" s="63" t="s">
        <v>2397</v>
      </c>
      <c r="Q22176" s="63" t="s">
        <v>2396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2</v>
      </c>
      <c r="C22177" s="63" t="s">
        <v>2401</v>
      </c>
      <c r="D22177" s="63" t="s">
        <v>20242</v>
      </c>
      <c r="E22177" s="63" t="s">
        <v>20241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0</v>
      </c>
      <c r="O22177" s="63" t="s">
        <v>2396</v>
      </c>
      <c r="P22177" s="63" t="s">
        <v>2397</v>
      </c>
      <c r="Q22177" s="63" t="s">
        <v>2396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2</v>
      </c>
      <c r="C22178" s="63" t="s">
        <v>2401</v>
      </c>
      <c r="D22178" s="63" t="s">
        <v>20239</v>
      </c>
      <c r="E22178" s="63" t="s">
        <v>20238</v>
      </c>
      <c r="F22178" s="63">
        <v>2</v>
      </c>
      <c r="G22178" s="63">
        <v>39.651000000000003</v>
      </c>
      <c r="H22178" s="63">
        <v>-75.808300000000003</v>
      </c>
      <c r="I22178" s="63" t="s">
        <v>2251</v>
      </c>
      <c r="M22178" s="63">
        <v>2016</v>
      </c>
      <c r="N22178" s="63" t="s">
        <v>20237</v>
      </c>
      <c r="O22178" s="63" t="s">
        <v>2396</v>
      </c>
      <c r="P22178" s="63" t="s">
        <v>2397</v>
      </c>
      <c r="Q22178" s="63" t="s">
        <v>2396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2</v>
      </c>
      <c r="C22179" s="63" t="s">
        <v>2401</v>
      </c>
      <c r="D22179" s="63" t="s">
        <v>20236</v>
      </c>
      <c r="E22179" s="63" t="s">
        <v>20235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5</v>
      </c>
      <c r="O22179" s="63" t="s">
        <v>2396</v>
      </c>
      <c r="P22179" s="63" t="s">
        <v>2397</v>
      </c>
      <c r="Q22179" s="63" t="s">
        <v>2396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2</v>
      </c>
      <c r="C22180" s="63" t="s">
        <v>2401</v>
      </c>
      <c r="D22180" s="63" t="s">
        <v>20234</v>
      </c>
      <c r="E22180" s="63" t="s">
        <v>20233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2</v>
      </c>
      <c r="O22180" s="63" t="s">
        <v>2396</v>
      </c>
      <c r="P22180" s="63" t="s">
        <v>2397</v>
      </c>
      <c r="Q22180" s="63" t="s">
        <v>2396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2</v>
      </c>
      <c r="C22181" s="63" t="s">
        <v>2401</v>
      </c>
      <c r="D22181" s="63" t="s">
        <v>20230</v>
      </c>
      <c r="E22181" s="63" t="s">
        <v>20231</v>
      </c>
      <c r="F22181" s="63">
        <v>198.6</v>
      </c>
      <c r="G22181" s="63">
        <v>38.697600000000001</v>
      </c>
      <c r="H22181" s="63">
        <v>-99.729299999999995</v>
      </c>
      <c r="I22181" s="63" t="s">
        <v>1380</v>
      </c>
      <c r="M22181" s="63">
        <v>2016</v>
      </c>
      <c r="N22181" s="63" t="s">
        <v>20230</v>
      </c>
      <c r="O22181" s="63" t="s">
        <v>2396</v>
      </c>
      <c r="P22181" s="63" t="s">
        <v>2397</v>
      </c>
      <c r="Q22181" s="63" t="s">
        <v>2396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2</v>
      </c>
      <c r="C22182" s="63" t="s">
        <v>2401</v>
      </c>
      <c r="D22182" s="63" t="s">
        <v>20229</v>
      </c>
      <c r="E22182" s="63" t="s">
        <v>20228</v>
      </c>
      <c r="F22182" s="63">
        <v>5.9</v>
      </c>
      <c r="G22182" s="63">
        <v>39.503300000000003</v>
      </c>
      <c r="H22182" s="63">
        <v>-74.964500000000001</v>
      </c>
      <c r="I22182" s="63" t="s">
        <v>2251</v>
      </c>
      <c r="M22182" s="63">
        <v>2016</v>
      </c>
      <c r="N22182" s="63" t="s">
        <v>3363</v>
      </c>
      <c r="O22182" s="63" t="s">
        <v>2396</v>
      </c>
      <c r="P22182" s="63" t="s">
        <v>2397</v>
      </c>
      <c r="Q22182" s="63" t="s">
        <v>2396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2</v>
      </c>
      <c r="C22183" s="63" t="s">
        <v>2401</v>
      </c>
      <c r="D22183" s="63" t="s">
        <v>20227</v>
      </c>
      <c r="E22183" s="63" t="s">
        <v>20226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2</v>
      </c>
      <c r="O22183" s="63" t="s">
        <v>2396</v>
      </c>
      <c r="P22183" s="63" t="s">
        <v>2397</v>
      </c>
      <c r="Q22183" s="63" t="s">
        <v>2396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2</v>
      </c>
      <c r="C22184" s="63" t="s">
        <v>2401</v>
      </c>
      <c r="D22184" s="63" t="s">
        <v>20225</v>
      </c>
      <c r="E22184" s="63" t="s">
        <v>20224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2</v>
      </c>
      <c r="O22184" s="63" t="s">
        <v>2396</v>
      </c>
      <c r="P22184" s="63" t="s">
        <v>2397</v>
      </c>
      <c r="Q22184" s="63" t="s">
        <v>2396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2</v>
      </c>
      <c r="C22185" s="63" t="s">
        <v>2401</v>
      </c>
      <c r="D22185" s="63" t="s">
        <v>20223</v>
      </c>
      <c r="E22185" s="63" t="s">
        <v>20222</v>
      </c>
      <c r="F22185" s="63">
        <v>248.3</v>
      </c>
      <c r="G22185" s="63">
        <v>40.947499999999998</v>
      </c>
      <c r="H22185" s="63">
        <v>-103.7839</v>
      </c>
      <c r="I22185" s="63" t="s">
        <v>1380</v>
      </c>
      <c r="M22185" s="63">
        <v>2011</v>
      </c>
      <c r="N22185" s="63" t="s">
        <v>4790</v>
      </c>
      <c r="O22185" s="63" t="s">
        <v>2396</v>
      </c>
      <c r="P22185" s="63" t="s">
        <v>2397</v>
      </c>
      <c r="Q22185" s="63" t="s">
        <v>2396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2</v>
      </c>
      <c r="C22186" s="63" t="s">
        <v>2401</v>
      </c>
      <c r="D22186" s="63" t="s">
        <v>20221</v>
      </c>
      <c r="E22186" s="63" t="s">
        <v>20220</v>
      </c>
      <c r="F22186" s="63">
        <v>1.8</v>
      </c>
      <c r="G22186" s="63">
        <v>40.648899999999998</v>
      </c>
      <c r="H22186" s="63">
        <v>-73.506699999999995</v>
      </c>
      <c r="I22186" s="63" t="s">
        <v>2251</v>
      </c>
      <c r="M22186" s="63">
        <v>2017</v>
      </c>
      <c r="N22186" s="63" t="s">
        <v>11588</v>
      </c>
      <c r="O22186" s="63" t="s">
        <v>2396</v>
      </c>
      <c r="P22186" s="63" t="s">
        <v>2397</v>
      </c>
      <c r="Q22186" s="63" t="s">
        <v>2396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2</v>
      </c>
      <c r="C22187" s="63" t="s">
        <v>2401</v>
      </c>
      <c r="D22187" s="63" t="s">
        <v>20219</v>
      </c>
      <c r="E22187" s="63" t="s">
        <v>20218</v>
      </c>
      <c r="F22187" s="63">
        <v>300.5</v>
      </c>
      <c r="G22187" s="63">
        <v>40.894399999999997</v>
      </c>
      <c r="H22187" s="63">
        <v>-104.0206</v>
      </c>
      <c r="I22187" s="63" t="s">
        <v>1380</v>
      </c>
      <c r="M22187" s="63">
        <v>2007</v>
      </c>
      <c r="N22187" s="63" t="s">
        <v>2835</v>
      </c>
      <c r="O22187" s="63" t="s">
        <v>2396</v>
      </c>
      <c r="P22187" s="63" t="s">
        <v>2397</v>
      </c>
      <c r="Q22187" s="63" t="s">
        <v>2396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2</v>
      </c>
      <c r="C22188" s="63" t="s">
        <v>2401</v>
      </c>
      <c r="D22188" s="63" t="s">
        <v>20217</v>
      </c>
      <c r="E22188" s="63" t="s">
        <v>20216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2</v>
      </c>
      <c r="O22188" s="63" t="s">
        <v>2396</v>
      </c>
      <c r="P22188" s="63" t="s">
        <v>2397</v>
      </c>
      <c r="Q22188" s="63" t="s">
        <v>2396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2</v>
      </c>
      <c r="C22189" s="63" t="s">
        <v>2401</v>
      </c>
      <c r="D22189" s="63" t="s">
        <v>20215</v>
      </c>
      <c r="E22189" s="63" t="s">
        <v>20214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7</v>
      </c>
      <c r="O22189" s="63" t="s">
        <v>2396</v>
      </c>
      <c r="P22189" s="63" t="s">
        <v>2397</v>
      </c>
      <c r="Q22189" s="63" t="s">
        <v>2396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2</v>
      </c>
      <c r="C22190" s="63" t="s">
        <v>2401</v>
      </c>
      <c r="D22190" s="63" t="s">
        <v>20213</v>
      </c>
      <c r="E22190" s="63" t="s">
        <v>20212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1</v>
      </c>
      <c r="O22190" s="63" t="s">
        <v>2396</v>
      </c>
      <c r="P22190" s="63" t="s">
        <v>2397</v>
      </c>
      <c r="Q22190" s="63" t="s">
        <v>2396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2</v>
      </c>
      <c r="C22191" s="63" t="s">
        <v>2401</v>
      </c>
      <c r="D22191" s="63" t="s">
        <v>20210</v>
      </c>
      <c r="E22191" s="63" t="s">
        <v>20209</v>
      </c>
      <c r="F22191" s="63">
        <v>19.5</v>
      </c>
      <c r="G22191" s="63">
        <v>46.245600000000003</v>
      </c>
      <c r="H22191" s="63">
        <v>-103.7672</v>
      </c>
      <c r="I22191" s="63" t="s">
        <v>1380</v>
      </c>
      <c r="M22191" s="63">
        <v>2010</v>
      </c>
      <c r="N22191" s="63" t="s">
        <v>5030</v>
      </c>
      <c r="O22191" s="63" t="s">
        <v>2396</v>
      </c>
      <c r="P22191" s="63" t="s">
        <v>2397</v>
      </c>
      <c r="Q22191" s="63" t="s">
        <v>2396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2</v>
      </c>
      <c r="C22192" s="63" t="s">
        <v>2401</v>
      </c>
      <c r="D22192" s="63" t="s">
        <v>20208</v>
      </c>
      <c r="E22192" s="63" t="s">
        <v>20207</v>
      </c>
      <c r="F22192" s="63">
        <v>252</v>
      </c>
      <c r="G22192" s="63">
        <v>39.421799999999998</v>
      </c>
      <c r="H22192" s="63">
        <v>-103.6781</v>
      </c>
      <c r="I22192" s="63" t="s">
        <v>1380</v>
      </c>
      <c r="M22192" s="63">
        <v>2011</v>
      </c>
      <c r="N22192" s="63" t="s">
        <v>20206</v>
      </c>
      <c r="O22192" s="63" t="s">
        <v>2396</v>
      </c>
      <c r="P22192" s="63" t="s">
        <v>2397</v>
      </c>
      <c r="Q22192" s="63" t="s">
        <v>2396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2</v>
      </c>
      <c r="C22193" s="63" t="s">
        <v>2401</v>
      </c>
      <c r="D22193" s="63" t="s">
        <v>20205</v>
      </c>
      <c r="E22193" s="63" t="s">
        <v>20204</v>
      </c>
      <c r="F22193" s="63">
        <v>67.7</v>
      </c>
      <c r="G22193" s="63">
        <v>43.692599999999999</v>
      </c>
      <c r="H22193" s="63">
        <v>-88.329700000000003</v>
      </c>
      <c r="I22193" s="63" t="s">
        <v>1380</v>
      </c>
      <c r="M22193" s="63">
        <v>2009</v>
      </c>
      <c r="N22193" s="63" t="s">
        <v>6377</v>
      </c>
      <c r="O22193" s="63" t="s">
        <v>2396</v>
      </c>
      <c r="P22193" s="63" t="s">
        <v>2397</v>
      </c>
      <c r="Q22193" s="63" t="s">
        <v>2396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2</v>
      </c>
      <c r="C22194" s="63" t="s">
        <v>2401</v>
      </c>
      <c r="D22194" s="63" t="s">
        <v>20203</v>
      </c>
      <c r="E22194" s="63" t="s">
        <v>20202</v>
      </c>
      <c r="F22194" s="63">
        <v>5</v>
      </c>
      <c r="G22194" s="63">
        <v>34.915799999999997</v>
      </c>
      <c r="H22194" s="63">
        <v>-77.775700000000001</v>
      </c>
      <c r="I22194" s="63" t="s">
        <v>2251</v>
      </c>
      <c r="M22194" s="63">
        <v>2015</v>
      </c>
      <c r="N22194" s="63" t="s">
        <v>2432</v>
      </c>
      <c r="O22194" s="63" t="s">
        <v>2396</v>
      </c>
      <c r="P22194" s="63" t="s">
        <v>2397</v>
      </c>
      <c r="Q22194" s="63" t="s">
        <v>2396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2</v>
      </c>
      <c r="C22195" s="63" t="s">
        <v>2401</v>
      </c>
      <c r="D22195" s="63" t="s">
        <v>20201</v>
      </c>
      <c r="E22195" s="63" t="s">
        <v>20200</v>
      </c>
      <c r="F22195" s="63">
        <v>3</v>
      </c>
      <c r="G22195" s="63">
        <v>37.8078</v>
      </c>
      <c r="H22195" s="63">
        <v>-113.09</v>
      </c>
      <c r="I22195" s="63" t="s">
        <v>2251</v>
      </c>
      <c r="M22195" s="63">
        <v>2016</v>
      </c>
      <c r="N22195" s="63" t="s">
        <v>5880</v>
      </c>
      <c r="O22195" s="63" t="s">
        <v>2396</v>
      </c>
      <c r="P22195" s="63" t="s">
        <v>2397</v>
      </c>
      <c r="Q22195" s="63" t="s">
        <v>2396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2</v>
      </c>
      <c r="C22196" s="63" t="s">
        <v>2401</v>
      </c>
      <c r="D22196" s="63" t="s">
        <v>20199</v>
      </c>
      <c r="E22196" s="63" t="s">
        <v>20198</v>
      </c>
      <c r="F22196" s="63">
        <v>1</v>
      </c>
      <c r="G22196" s="63">
        <v>34.040999999999997</v>
      </c>
      <c r="H22196" s="63">
        <v>-85.223299999999995</v>
      </c>
      <c r="I22196" s="63" t="s">
        <v>2494</v>
      </c>
      <c r="M22196" s="63">
        <v>2015</v>
      </c>
      <c r="N22196" s="63" t="s">
        <v>2483</v>
      </c>
      <c r="O22196" s="63" t="s">
        <v>2396</v>
      </c>
      <c r="P22196" s="63" t="s">
        <v>2397</v>
      </c>
      <c r="Q22196" s="63" t="s">
        <v>2396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2</v>
      </c>
      <c r="C22197" s="63" t="s">
        <v>2401</v>
      </c>
      <c r="D22197" s="63" t="s">
        <v>20197</v>
      </c>
      <c r="E22197" s="63" t="s">
        <v>20196</v>
      </c>
      <c r="F22197" s="63">
        <v>2.5</v>
      </c>
      <c r="G22197" s="63">
        <v>41.802700000000002</v>
      </c>
      <c r="H22197" s="63">
        <v>-70.549800000000005</v>
      </c>
      <c r="I22197" s="63" t="s">
        <v>2251</v>
      </c>
      <c r="M22197" s="63">
        <v>2017</v>
      </c>
      <c r="N22197" s="63" t="s">
        <v>6236</v>
      </c>
      <c r="O22197" s="63" t="s">
        <v>2396</v>
      </c>
      <c r="P22197" s="63" t="s">
        <v>2397</v>
      </c>
      <c r="Q22197" s="63" t="s">
        <v>2396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2</v>
      </c>
      <c r="C22198" s="63" t="s">
        <v>2401</v>
      </c>
      <c r="D22198" s="63" t="s">
        <v>20195</v>
      </c>
      <c r="E22198" s="63" t="s">
        <v>20194</v>
      </c>
      <c r="F22198" s="63">
        <v>150</v>
      </c>
      <c r="G22198" s="63">
        <v>27.5761</v>
      </c>
      <c r="H22198" s="63">
        <v>-98.905299999999997</v>
      </c>
      <c r="I22198" s="63" t="s">
        <v>1380</v>
      </c>
      <c r="M22198" s="63">
        <v>2011</v>
      </c>
      <c r="N22198" s="63" t="s">
        <v>2817</v>
      </c>
      <c r="O22198" s="63" t="s">
        <v>2396</v>
      </c>
      <c r="P22198" s="63" t="s">
        <v>2397</v>
      </c>
      <c r="Q22198" s="63" t="s">
        <v>2396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2</v>
      </c>
      <c r="C22199" s="63" t="s">
        <v>2401</v>
      </c>
      <c r="D22199" s="63" t="s">
        <v>20192</v>
      </c>
      <c r="E22199" s="63" t="s">
        <v>20193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2</v>
      </c>
      <c r="O22199" s="63" t="s">
        <v>2396</v>
      </c>
      <c r="P22199" s="63" t="s">
        <v>2397</v>
      </c>
      <c r="Q22199" s="63" t="s">
        <v>2396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2</v>
      </c>
      <c r="C22200" s="63" t="s">
        <v>2401</v>
      </c>
      <c r="D22200" s="63" t="s">
        <v>20190</v>
      </c>
      <c r="E22200" s="63" t="s">
        <v>20191</v>
      </c>
      <c r="F22200" s="63">
        <v>4</v>
      </c>
      <c r="G22200" s="63">
        <v>40.540599999999998</v>
      </c>
      <c r="H22200" s="63">
        <v>-84.590599999999995</v>
      </c>
      <c r="I22200" s="63" t="s">
        <v>2251</v>
      </c>
      <c r="M22200" s="63">
        <v>2013</v>
      </c>
      <c r="N22200" s="63" t="s">
        <v>20190</v>
      </c>
      <c r="O22200" s="63" t="s">
        <v>2396</v>
      </c>
      <c r="P22200" s="63" t="s">
        <v>2397</v>
      </c>
      <c r="Q22200" s="63" t="s">
        <v>2396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2</v>
      </c>
      <c r="C22201" s="63" t="s">
        <v>2401</v>
      </c>
      <c r="D22201" s="63" t="s">
        <v>20189</v>
      </c>
      <c r="E22201" s="63" t="s">
        <v>20188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7</v>
      </c>
      <c r="O22201" s="63" t="s">
        <v>2396</v>
      </c>
      <c r="P22201" s="63" t="s">
        <v>2397</v>
      </c>
      <c r="Q22201" s="63" t="s">
        <v>2396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2</v>
      </c>
      <c r="C22202" s="63" t="s">
        <v>2401</v>
      </c>
      <c r="D22202" s="63" t="s">
        <v>20185</v>
      </c>
      <c r="E22202" s="63" t="s">
        <v>20186</v>
      </c>
      <c r="F22202" s="63">
        <v>2</v>
      </c>
      <c r="G22202" s="63">
        <v>44.949100000000001</v>
      </c>
      <c r="H22202" s="63">
        <v>-95.511300000000006</v>
      </c>
      <c r="I22202" s="63" t="s">
        <v>2251</v>
      </c>
      <c r="M22202" s="63">
        <v>2017</v>
      </c>
      <c r="N22202" s="63" t="s">
        <v>20185</v>
      </c>
      <c r="O22202" s="63" t="s">
        <v>2396</v>
      </c>
      <c r="P22202" s="63" t="s">
        <v>2397</v>
      </c>
      <c r="Q22202" s="63" t="s">
        <v>2396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2</v>
      </c>
      <c r="C22203" s="63" t="s">
        <v>2401</v>
      </c>
      <c r="D22203" s="63" t="s">
        <v>20184</v>
      </c>
      <c r="E22203" s="63" t="s">
        <v>20183</v>
      </c>
      <c r="F22203" s="63">
        <v>2.4</v>
      </c>
      <c r="G22203" s="63">
        <v>42.253</v>
      </c>
      <c r="H22203" s="63">
        <v>-71.426000000000002</v>
      </c>
      <c r="I22203" s="63" t="s">
        <v>2251</v>
      </c>
      <c r="M22203" s="63">
        <v>2016</v>
      </c>
      <c r="N22203" s="63" t="s">
        <v>20182</v>
      </c>
      <c r="O22203" s="63" t="s">
        <v>2396</v>
      </c>
      <c r="P22203" s="63" t="s">
        <v>2397</v>
      </c>
      <c r="Q22203" s="63" t="s">
        <v>2396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2</v>
      </c>
      <c r="C22204" s="63" t="s">
        <v>2401</v>
      </c>
      <c r="D22204" s="63" t="s">
        <v>20181</v>
      </c>
      <c r="E22204" s="63" t="s">
        <v>20180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3</v>
      </c>
      <c r="O22204" s="63" t="s">
        <v>2396</v>
      </c>
      <c r="P22204" s="63" t="s">
        <v>2397</v>
      </c>
      <c r="Q22204" s="63" t="s">
        <v>2396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2</v>
      </c>
      <c r="C22205" s="63" t="s">
        <v>2401</v>
      </c>
      <c r="D22205" s="63" t="s">
        <v>20179</v>
      </c>
      <c r="E22205" s="63" t="s">
        <v>20178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1</v>
      </c>
      <c r="O22205" s="63" t="s">
        <v>2396</v>
      </c>
      <c r="P22205" s="63" t="s">
        <v>2397</v>
      </c>
      <c r="Q22205" s="63" t="s">
        <v>2396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2</v>
      </c>
      <c r="C22206" s="63" t="s">
        <v>2401</v>
      </c>
      <c r="D22206" s="63" t="s">
        <v>20177</v>
      </c>
      <c r="E22206" s="63" t="s">
        <v>20176</v>
      </c>
      <c r="F22206" s="63">
        <v>120</v>
      </c>
      <c r="G22206" s="63">
        <v>36.637700000000002</v>
      </c>
      <c r="H22206" s="63">
        <v>-99.601900000000001</v>
      </c>
      <c r="I22206" s="63" t="s">
        <v>1380</v>
      </c>
      <c r="M22206" s="63">
        <v>2007</v>
      </c>
      <c r="N22206" s="63" t="s">
        <v>6428</v>
      </c>
      <c r="O22206" s="63" t="s">
        <v>2396</v>
      </c>
      <c r="P22206" s="63" t="s">
        <v>2397</v>
      </c>
      <c r="Q22206" s="63" t="s">
        <v>2396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2</v>
      </c>
      <c r="C22207" s="63" t="s">
        <v>2401</v>
      </c>
      <c r="D22207" s="63" t="s">
        <v>20175</v>
      </c>
      <c r="E22207" s="63" t="s">
        <v>20174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3</v>
      </c>
      <c r="O22207" s="63" t="s">
        <v>2396</v>
      </c>
      <c r="P22207" s="63" t="s">
        <v>2397</v>
      </c>
      <c r="Q22207" s="63" t="s">
        <v>2396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2</v>
      </c>
      <c r="C22208" s="63" t="s">
        <v>2401</v>
      </c>
      <c r="D22208" s="63" t="s">
        <v>20172</v>
      </c>
      <c r="E22208" s="63" t="s">
        <v>20171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0</v>
      </c>
      <c r="O22208" s="63" t="s">
        <v>2396</v>
      </c>
      <c r="P22208" s="63" t="s">
        <v>2397</v>
      </c>
      <c r="Q22208" s="63" t="s">
        <v>2396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2</v>
      </c>
      <c r="C22209" s="63" t="s">
        <v>2401</v>
      </c>
      <c r="D22209" s="63" t="s">
        <v>20169</v>
      </c>
      <c r="E22209" s="63" t="s">
        <v>20168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4</v>
      </c>
      <c r="O22209" s="63" t="s">
        <v>2396</v>
      </c>
      <c r="P22209" s="63" t="s">
        <v>2397</v>
      </c>
      <c r="Q22209" s="63" t="s">
        <v>2396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2</v>
      </c>
      <c r="C22210" s="63" t="s">
        <v>2401</v>
      </c>
      <c r="D22210" s="63" t="s">
        <v>20167</v>
      </c>
      <c r="E22210" s="63" t="s">
        <v>20166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4</v>
      </c>
      <c r="M22210" s="63">
        <v>2008.6722408026701</v>
      </c>
      <c r="N22210" s="63" t="s">
        <v>5245</v>
      </c>
      <c r="O22210" s="63" t="s">
        <v>2396</v>
      </c>
      <c r="P22210" s="63" t="s">
        <v>2397</v>
      </c>
      <c r="Q22210" s="63" t="s">
        <v>2396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2</v>
      </c>
      <c r="C22211" s="63" t="s">
        <v>2401</v>
      </c>
      <c r="D22211" s="63" t="s">
        <v>20165</v>
      </c>
      <c r="E22211" s="63" t="s">
        <v>20164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3</v>
      </c>
      <c r="O22211" s="63" t="s">
        <v>2396</v>
      </c>
      <c r="P22211" s="63" t="s">
        <v>2397</v>
      </c>
      <c r="Q22211" s="63" t="s">
        <v>2396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2</v>
      </c>
      <c r="C22212" s="63" t="s">
        <v>2401</v>
      </c>
      <c r="D22212" s="63" t="s">
        <v>20163</v>
      </c>
      <c r="E22212" s="63" t="s">
        <v>20162</v>
      </c>
      <c r="F22212" s="63">
        <v>174.79999999999899</v>
      </c>
      <c r="G22212" s="63">
        <v>32.686900000000001</v>
      </c>
      <c r="H22212" s="63">
        <v>-115.6478</v>
      </c>
      <c r="I22212" s="63" t="s">
        <v>2251</v>
      </c>
      <c r="M22212" s="63">
        <v>2013.45652173913</v>
      </c>
      <c r="N22212" s="63" t="s">
        <v>20161</v>
      </c>
      <c r="O22212" s="63" t="s">
        <v>2396</v>
      </c>
      <c r="P22212" s="63" t="s">
        <v>2397</v>
      </c>
      <c r="Q22212" s="63" t="s">
        <v>2396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2</v>
      </c>
      <c r="C22213" s="63" t="s">
        <v>2401</v>
      </c>
      <c r="D22213" s="63" t="s">
        <v>20160</v>
      </c>
      <c r="E22213" s="63" t="s">
        <v>20159</v>
      </c>
      <c r="F22213" s="63">
        <v>5.2</v>
      </c>
      <c r="G22213" s="63">
        <v>40.2361</v>
      </c>
      <c r="H22213" s="63">
        <v>-74.321399999999997</v>
      </c>
      <c r="I22213" s="63" t="s">
        <v>2251</v>
      </c>
      <c r="M22213" s="63">
        <v>2014</v>
      </c>
      <c r="N22213" s="63" t="s">
        <v>2929</v>
      </c>
      <c r="O22213" s="63" t="s">
        <v>2396</v>
      </c>
      <c r="P22213" s="63" t="s">
        <v>2397</v>
      </c>
      <c r="Q22213" s="63" t="s">
        <v>2396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2</v>
      </c>
      <c r="C22214" s="63" t="s">
        <v>2401</v>
      </c>
      <c r="D22214" s="63" t="s">
        <v>20158</v>
      </c>
      <c r="E22214" s="63" t="s">
        <v>20157</v>
      </c>
      <c r="F22214" s="63">
        <v>3</v>
      </c>
      <c r="G22214" s="63">
        <v>34.705500000000001</v>
      </c>
      <c r="H22214" s="63">
        <v>-118.3014</v>
      </c>
      <c r="I22214" s="63" t="s">
        <v>2251</v>
      </c>
      <c r="M22214" s="63">
        <v>2017</v>
      </c>
      <c r="N22214" s="63" t="s">
        <v>2658</v>
      </c>
      <c r="O22214" s="63" t="s">
        <v>2396</v>
      </c>
      <c r="P22214" s="63" t="s">
        <v>2397</v>
      </c>
      <c r="Q22214" s="63" t="s">
        <v>2396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2</v>
      </c>
      <c r="C22215" s="63" t="s">
        <v>2401</v>
      </c>
      <c r="D22215" s="63" t="s">
        <v>20156</v>
      </c>
      <c r="E22215" s="63" t="s">
        <v>20155</v>
      </c>
      <c r="F22215" s="63">
        <v>20</v>
      </c>
      <c r="G22215" s="63">
        <v>34.720500000000001</v>
      </c>
      <c r="H22215" s="63">
        <v>-118.3005</v>
      </c>
      <c r="I22215" s="63" t="s">
        <v>2251</v>
      </c>
      <c r="M22215" s="63">
        <v>2016</v>
      </c>
      <c r="N22215" s="63" t="s">
        <v>2658</v>
      </c>
      <c r="O22215" s="63" t="s">
        <v>2396</v>
      </c>
      <c r="P22215" s="63" t="s">
        <v>2397</v>
      </c>
      <c r="Q22215" s="63" t="s">
        <v>2396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2</v>
      </c>
      <c r="C22216" s="63" t="s">
        <v>2401</v>
      </c>
      <c r="D22216" s="63" t="s">
        <v>20154</v>
      </c>
      <c r="E22216" s="63" t="s">
        <v>20153</v>
      </c>
      <c r="F22216" s="63">
        <v>4.8</v>
      </c>
      <c r="G22216" s="63">
        <v>25.7486</v>
      </c>
      <c r="H22216" s="63">
        <v>-80.152799999999999</v>
      </c>
      <c r="I22216" s="63" t="s">
        <v>822</v>
      </c>
      <c r="M22216" s="63">
        <v>2014</v>
      </c>
      <c r="N22216" s="63" t="s">
        <v>6388</v>
      </c>
      <c r="O22216" s="63" t="s">
        <v>2396</v>
      </c>
      <c r="P22216" s="63" t="s">
        <v>2397</v>
      </c>
      <c r="Q22216" s="63" t="s">
        <v>2396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2</v>
      </c>
      <c r="C22217" s="63" t="s">
        <v>2401</v>
      </c>
      <c r="D22217" s="63" t="s">
        <v>20152</v>
      </c>
      <c r="E22217" s="63" t="s">
        <v>20151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0</v>
      </c>
      <c r="O22217" s="63" t="s">
        <v>2396</v>
      </c>
      <c r="P22217" s="63" t="s">
        <v>2397</v>
      </c>
      <c r="Q22217" s="63" t="s">
        <v>2396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2</v>
      </c>
      <c r="C22218" s="63" t="s">
        <v>2401</v>
      </c>
      <c r="D22218" s="63" t="s">
        <v>20149</v>
      </c>
      <c r="E22218" s="63" t="s">
        <v>20148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7</v>
      </c>
      <c r="O22218" s="63" t="s">
        <v>2396</v>
      </c>
      <c r="P22218" s="63" t="s">
        <v>2397</v>
      </c>
      <c r="Q22218" s="63" t="s">
        <v>2396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2</v>
      </c>
      <c r="C22219" s="63" t="s">
        <v>2401</v>
      </c>
      <c r="D22219" s="63" t="s">
        <v>20146</v>
      </c>
      <c r="E22219" s="63" t="s">
        <v>20145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4</v>
      </c>
      <c r="O22219" s="63" t="s">
        <v>2396</v>
      </c>
      <c r="P22219" s="63" t="s">
        <v>2397</v>
      </c>
      <c r="Q22219" s="63" t="s">
        <v>2396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2</v>
      </c>
      <c r="C22220" s="63" t="s">
        <v>2401</v>
      </c>
      <c r="D22220" s="63" t="s">
        <v>20143</v>
      </c>
      <c r="E22220" s="63" t="s">
        <v>20142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1</v>
      </c>
      <c r="O22220" s="63" t="s">
        <v>2396</v>
      </c>
      <c r="P22220" s="63" t="s">
        <v>2397</v>
      </c>
      <c r="Q22220" s="63" t="s">
        <v>2396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2</v>
      </c>
      <c r="C22221" s="63" t="s">
        <v>2401</v>
      </c>
      <c r="D22221" s="63" t="s">
        <v>20140</v>
      </c>
      <c r="E22221" s="63" t="s">
        <v>20141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0</v>
      </c>
      <c r="O22221" s="63" t="s">
        <v>2396</v>
      </c>
      <c r="P22221" s="63" t="s">
        <v>2397</v>
      </c>
      <c r="Q22221" s="63" t="s">
        <v>2396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2</v>
      </c>
      <c r="C22222" s="63" t="s">
        <v>2401</v>
      </c>
      <c r="D22222" s="63" t="s">
        <v>20139</v>
      </c>
      <c r="E22222" s="63" t="s">
        <v>20138</v>
      </c>
      <c r="F22222" s="63">
        <v>99</v>
      </c>
      <c r="G22222" s="63">
        <v>38.5032</v>
      </c>
      <c r="H22222" s="63">
        <v>-101.1615</v>
      </c>
      <c r="I22222" s="63" t="s">
        <v>1380</v>
      </c>
      <c r="M22222" s="63">
        <v>2009</v>
      </c>
      <c r="N22222" s="63" t="s">
        <v>3267</v>
      </c>
      <c r="O22222" s="63" t="s">
        <v>2396</v>
      </c>
      <c r="P22222" s="63" t="s">
        <v>2397</v>
      </c>
      <c r="Q22222" s="63" t="s">
        <v>2396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2</v>
      </c>
      <c r="C22223" s="63" t="s">
        <v>2401</v>
      </c>
      <c r="D22223" s="63" t="s">
        <v>20137</v>
      </c>
      <c r="E22223" s="63" t="s">
        <v>20136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5</v>
      </c>
      <c r="O22223" s="63" t="s">
        <v>2396</v>
      </c>
      <c r="P22223" s="63" t="s">
        <v>2397</v>
      </c>
      <c r="Q22223" s="63" t="s">
        <v>2396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2</v>
      </c>
      <c r="C22224" s="63" t="s">
        <v>2401</v>
      </c>
      <c r="D22224" s="63" t="s">
        <v>20134</v>
      </c>
      <c r="E22224" s="63" t="s">
        <v>20133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2</v>
      </c>
      <c r="O22224" s="63" t="s">
        <v>2396</v>
      </c>
      <c r="P22224" s="63" t="s">
        <v>2397</v>
      </c>
      <c r="Q22224" s="63" t="s">
        <v>2396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2</v>
      </c>
      <c r="C22225" s="63" t="s">
        <v>2401</v>
      </c>
      <c r="D22225" s="63" t="s">
        <v>20131</v>
      </c>
      <c r="E22225" s="63" t="s">
        <v>20130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29</v>
      </c>
      <c r="O22225" s="63" t="s">
        <v>2396</v>
      </c>
      <c r="P22225" s="63" t="s">
        <v>2397</v>
      </c>
      <c r="Q22225" s="63" t="s">
        <v>2396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2</v>
      </c>
      <c r="C22226" s="63" t="s">
        <v>2401</v>
      </c>
      <c r="D22226" s="63" t="s">
        <v>20128</v>
      </c>
      <c r="E22226" s="63" t="s">
        <v>20127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6</v>
      </c>
      <c r="O22226" s="63" t="s">
        <v>2396</v>
      </c>
      <c r="P22226" s="63" t="s">
        <v>2397</v>
      </c>
      <c r="Q22226" s="63" t="s">
        <v>2396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2</v>
      </c>
      <c r="C22227" s="63" t="s">
        <v>2401</v>
      </c>
      <c r="D22227" s="63" t="s">
        <v>20125</v>
      </c>
      <c r="E22227" s="63" t="s">
        <v>20124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3</v>
      </c>
      <c r="O22227" s="63" t="s">
        <v>2396</v>
      </c>
      <c r="P22227" s="63" t="s">
        <v>2397</v>
      </c>
      <c r="Q22227" s="63" t="s">
        <v>2396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2</v>
      </c>
      <c r="C22228" s="63" t="s">
        <v>2401</v>
      </c>
      <c r="D22228" s="63" t="s">
        <v>20122</v>
      </c>
      <c r="E22228" s="63" t="s">
        <v>20121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7</v>
      </c>
      <c r="O22228" s="63" t="s">
        <v>2396</v>
      </c>
      <c r="P22228" s="63" t="s">
        <v>2397</v>
      </c>
      <c r="Q22228" s="63" t="s">
        <v>2396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2</v>
      </c>
      <c r="C22229" s="63" t="s">
        <v>2401</v>
      </c>
      <c r="D22229" s="63" t="s">
        <v>20120</v>
      </c>
      <c r="E22229" s="63" t="s">
        <v>20119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8</v>
      </c>
      <c r="O22229" s="63" t="s">
        <v>2396</v>
      </c>
      <c r="P22229" s="63" t="s">
        <v>2397</v>
      </c>
      <c r="Q22229" s="63" t="s">
        <v>2396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2</v>
      </c>
      <c r="C22230" s="63" t="s">
        <v>2401</v>
      </c>
      <c r="D22230" s="63" t="s">
        <v>20117</v>
      </c>
      <c r="E22230" s="63" t="s">
        <v>20116</v>
      </c>
      <c r="F22230" s="63">
        <v>1.5</v>
      </c>
      <c r="G22230" s="63">
        <v>37.719700000000003</v>
      </c>
      <c r="H22230" s="63">
        <v>-120.8986</v>
      </c>
      <c r="I22230" s="63" t="s">
        <v>822</v>
      </c>
      <c r="M22230" s="63">
        <v>2014</v>
      </c>
      <c r="N22230" s="63" t="s">
        <v>20115</v>
      </c>
      <c r="O22230" s="63" t="s">
        <v>2396</v>
      </c>
      <c r="P22230" s="63" t="s">
        <v>2397</v>
      </c>
      <c r="Q22230" s="63" t="s">
        <v>2396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2</v>
      </c>
      <c r="C22231" s="63" t="s">
        <v>2401</v>
      </c>
      <c r="D22231" s="63" t="s">
        <v>20114</v>
      </c>
      <c r="E22231" s="63" t="s">
        <v>20113</v>
      </c>
      <c r="F22231" s="63">
        <v>200</v>
      </c>
      <c r="G22231" s="63">
        <v>42.564399999999999</v>
      </c>
      <c r="H22231" s="63">
        <v>-93.636899999999997</v>
      </c>
      <c r="I22231" s="63" t="s">
        <v>1380</v>
      </c>
      <c r="M22231" s="63">
        <v>2005.75</v>
      </c>
      <c r="N22231" s="63" t="s">
        <v>3462</v>
      </c>
      <c r="O22231" s="63" t="s">
        <v>2396</v>
      </c>
      <c r="P22231" s="63" t="s">
        <v>2397</v>
      </c>
      <c r="Q22231" s="63" t="s">
        <v>2396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2</v>
      </c>
      <c r="C22232" s="63" t="s">
        <v>2401</v>
      </c>
      <c r="D22232" s="63" t="s">
        <v>20112</v>
      </c>
      <c r="E22232" s="63" t="s">
        <v>20111</v>
      </c>
      <c r="F22232" s="63">
        <v>1</v>
      </c>
      <c r="G22232" s="63">
        <v>35.837800000000001</v>
      </c>
      <c r="H22232" s="63">
        <v>-78.668899999999994</v>
      </c>
      <c r="I22232" s="63" t="s">
        <v>2251</v>
      </c>
      <c r="M22232" s="63">
        <v>2014</v>
      </c>
      <c r="N22232" s="63" t="s">
        <v>20110</v>
      </c>
      <c r="O22232" s="63" t="s">
        <v>2396</v>
      </c>
      <c r="P22232" s="63" t="s">
        <v>2397</v>
      </c>
      <c r="Q22232" s="63" t="s">
        <v>2396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2</v>
      </c>
      <c r="C22233" s="63" t="s">
        <v>2401</v>
      </c>
      <c r="D22233" s="63" t="s">
        <v>20109</v>
      </c>
      <c r="E22233" s="63" t="s">
        <v>20108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7</v>
      </c>
      <c r="O22233" s="63" t="s">
        <v>2396</v>
      </c>
      <c r="P22233" s="63" t="s">
        <v>2397</v>
      </c>
      <c r="Q22233" s="63" t="s">
        <v>2396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2</v>
      </c>
      <c r="C22234" s="63" t="s">
        <v>2401</v>
      </c>
      <c r="D22234" s="63" t="s">
        <v>20106</v>
      </c>
      <c r="E22234" s="63" t="s">
        <v>20107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6</v>
      </c>
      <c r="O22234" s="63" t="s">
        <v>2396</v>
      </c>
      <c r="P22234" s="63" t="s">
        <v>2397</v>
      </c>
      <c r="Q22234" s="63" t="s">
        <v>2396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2</v>
      </c>
      <c r="C22235" s="63" t="s">
        <v>2401</v>
      </c>
      <c r="D22235" s="63" t="s">
        <v>20105</v>
      </c>
      <c r="E22235" s="63" t="s">
        <v>20104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7</v>
      </c>
      <c r="O22235" s="63" t="s">
        <v>2396</v>
      </c>
      <c r="P22235" s="63" t="s">
        <v>2397</v>
      </c>
      <c r="Q22235" s="63" t="s">
        <v>2396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2</v>
      </c>
      <c r="C22236" s="63" t="s">
        <v>2401</v>
      </c>
      <c r="D22236" s="63" t="s">
        <v>20103</v>
      </c>
      <c r="E22236" s="63" t="s">
        <v>20102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8</v>
      </c>
      <c r="O22236" s="63" t="s">
        <v>2396</v>
      </c>
      <c r="P22236" s="63" t="s">
        <v>2397</v>
      </c>
      <c r="Q22236" s="63" t="s">
        <v>2396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2</v>
      </c>
      <c r="C22237" s="63" t="s">
        <v>2401</v>
      </c>
      <c r="D22237" s="63" t="s">
        <v>20101</v>
      </c>
      <c r="E22237" s="63" t="s">
        <v>20100</v>
      </c>
      <c r="F22237" s="63">
        <v>5</v>
      </c>
      <c r="G22237" s="63">
        <v>34.3247</v>
      </c>
      <c r="H22237" s="63">
        <v>-78.764899999999997</v>
      </c>
      <c r="I22237" s="63" t="s">
        <v>2251</v>
      </c>
      <c r="M22237" s="63">
        <v>2013</v>
      </c>
      <c r="N22237" s="63" t="s">
        <v>20099</v>
      </c>
      <c r="O22237" s="63" t="s">
        <v>2396</v>
      </c>
      <c r="P22237" s="63" t="s">
        <v>2397</v>
      </c>
      <c r="Q22237" s="63" t="s">
        <v>2396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2</v>
      </c>
      <c r="C22238" s="63" t="s">
        <v>2401</v>
      </c>
      <c r="D22238" s="63" t="s">
        <v>20098</v>
      </c>
      <c r="E22238" s="63" t="s">
        <v>20097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4</v>
      </c>
      <c r="O22238" s="63" t="s">
        <v>2396</v>
      </c>
      <c r="P22238" s="63" t="s">
        <v>2397</v>
      </c>
      <c r="Q22238" s="63" t="s">
        <v>2396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2</v>
      </c>
      <c r="C22239" s="63" t="s">
        <v>2401</v>
      </c>
      <c r="D22239" s="63" t="s">
        <v>20096</v>
      </c>
      <c r="E22239" s="63" t="s">
        <v>20095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59</v>
      </c>
      <c r="O22239" s="63" t="s">
        <v>2396</v>
      </c>
      <c r="P22239" s="63" t="s">
        <v>2397</v>
      </c>
      <c r="Q22239" s="63" t="s">
        <v>2396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2</v>
      </c>
      <c r="C22240" s="63" t="s">
        <v>2401</v>
      </c>
      <c r="D22240" s="63" t="s">
        <v>20094</v>
      </c>
      <c r="E22240" s="63" t="s">
        <v>20093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3</v>
      </c>
      <c r="O22240" s="63" t="s">
        <v>2396</v>
      </c>
      <c r="P22240" s="63" t="s">
        <v>2397</v>
      </c>
      <c r="Q22240" s="63" t="s">
        <v>2396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2</v>
      </c>
      <c r="C22241" s="63" t="s">
        <v>2401</v>
      </c>
      <c r="D22241" s="63" t="s">
        <v>20092</v>
      </c>
      <c r="E22241" s="63" t="s">
        <v>20091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0</v>
      </c>
      <c r="O22241" s="63" t="s">
        <v>2396</v>
      </c>
      <c r="P22241" s="63" t="s">
        <v>2397</v>
      </c>
      <c r="Q22241" s="63" t="s">
        <v>2396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2</v>
      </c>
      <c r="C22242" s="63" t="s">
        <v>2401</v>
      </c>
      <c r="D22242" s="63" t="s">
        <v>20088</v>
      </c>
      <c r="E22242" s="63" t="s">
        <v>20089</v>
      </c>
      <c r="F22242" s="63">
        <v>5.7</v>
      </c>
      <c r="G22242" s="63">
        <v>29.938300000000002</v>
      </c>
      <c r="H22242" s="63">
        <v>-89.97</v>
      </c>
      <c r="I22242" s="63" t="s">
        <v>2744</v>
      </c>
      <c r="M22242" s="63">
        <v>1990</v>
      </c>
      <c r="N22242" s="63" t="s">
        <v>20088</v>
      </c>
      <c r="O22242" s="63" t="s">
        <v>2396</v>
      </c>
      <c r="P22242" s="63" t="s">
        <v>2397</v>
      </c>
      <c r="Q22242" s="63" t="s">
        <v>2396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2</v>
      </c>
      <c r="C22243" s="63" t="s">
        <v>2401</v>
      </c>
      <c r="D22243" s="63" t="s">
        <v>20087</v>
      </c>
      <c r="E22243" s="63" t="s">
        <v>20086</v>
      </c>
      <c r="F22243" s="63">
        <v>2.6</v>
      </c>
      <c r="G22243" s="63">
        <v>43.848500000000001</v>
      </c>
      <c r="H22243" s="63">
        <v>-99.247600000000006</v>
      </c>
      <c r="I22243" s="63" t="s">
        <v>1380</v>
      </c>
      <c r="M22243" s="63">
        <v>2001</v>
      </c>
      <c r="N22243" s="63" t="s">
        <v>6180</v>
      </c>
      <c r="O22243" s="63" t="s">
        <v>2396</v>
      </c>
      <c r="P22243" s="63" t="s">
        <v>2397</v>
      </c>
      <c r="Q22243" s="63" t="s">
        <v>2396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2</v>
      </c>
      <c r="C22244" s="63" t="s">
        <v>2401</v>
      </c>
      <c r="D22244" s="63" t="s">
        <v>20085</v>
      </c>
      <c r="E22244" s="63" t="s">
        <v>20084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1</v>
      </c>
      <c r="O22244" s="63" t="s">
        <v>2396</v>
      </c>
      <c r="P22244" s="63" t="s">
        <v>2397</v>
      </c>
      <c r="Q22244" s="63" t="s">
        <v>2396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2</v>
      </c>
      <c r="C22245" s="63" t="s">
        <v>2401</v>
      </c>
      <c r="D22245" s="63" t="s">
        <v>20083</v>
      </c>
      <c r="E22245" s="63" t="s">
        <v>20082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1</v>
      </c>
      <c r="O22245" s="63" t="s">
        <v>2396</v>
      </c>
      <c r="P22245" s="63" t="s">
        <v>2397</v>
      </c>
      <c r="Q22245" s="63" t="s">
        <v>2396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2</v>
      </c>
      <c r="C22246" s="63" t="s">
        <v>2401</v>
      </c>
      <c r="D22246" s="63" t="s">
        <v>20080</v>
      </c>
      <c r="E22246" s="63" t="s">
        <v>20079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2</v>
      </c>
      <c r="O22246" s="63" t="s">
        <v>2396</v>
      </c>
      <c r="P22246" s="63" t="s">
        <v>2397</v>
      </c>
      <c r="Q22246" s="63" t="s">
        <v>2396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2</v>
      </c>
      <c r="C22247" s="63" t="s">
        <v>2401</v>
      </c>
      <c r="D22247" s="63" t="s">
        <v>20078</v>
      </c>
      <c r="E22247" s="63" t="s">
        <v>20077</v>
      </c>
      <c r="F22247" s="63">
        <v>2</v>
      </c>
      <c r="G22247" s="63">
        <v>43.899700000000003</v>
      </c>
      <c r="H22247" s="63">
        <v>-95.950599999999994</v>
      </c>
      <c r="I22247" s="63" t="s">
        <v>1380</v>
      </c>
      <c r="M22247" s="63">
        <v>2002</v>
      </c>
      <c r="N22247" s="63" t="s">
        <v>2546</v>
      </c>
      <c r="O22247" s="63" t="s">
        <v>2396</v>
      </c>
      <c r="P22247" s="63" t="s">
        <v>2397</v>
      </c>
      <c r="Q22247" s="63" t="s">
        <v>2396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2</v>
      </c>
      <c r="C22248" s="63" t="s">
        <v>2401</v>
      </c>
      <c r="D22248" s="63" t="s">
        <v>20076</v>
      </c>
      <c r="E22248" s="63" t="s">
        <v>20075</v>
      </c>
      <c r="F22248" s="63">
        <v>10.8</v>
      </c>
      <c r="G22248" s="63">
        <v>33.794699999999999</v>
      </c>
      <c r="H22248" s="63">
        <v>-81.2624</v>
      </c>
      <c r="I22248" s="63" t="s">
        <v>2251</v>
      </c>
      <c r="M22248" s="63">
        <v>2018</v>
      </c>
      <c r="N22248" s="63" t="s">
        <v>20074</v>
      </c>
      <c r="O22248" s="63" t="s">
        <v>2396</v>
      </c>
      <c r="P22248" s="63" t="s">
        <v>2397</v>
      </c>
      <c r="Q22248" s="63" t="s">
        <v>2396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2</v>
      </c>
      <c r="C22249" s="63" t="s">
        <v>2401</v>
      </c>
      <c r="D22249" s="63" t="s">
        <v>20073</v>
      </c>
      <c r="E22249" s="63" t="s">
        <v>20072</v>
      </c>
      <c r="F22249" s="63">
        <v>126.5</v>
      </c>
      <c r="G22249" s="63">
        <v>32.398299999999999</v>
      </c>
      <c r="H22249" s="63">
        <v>-100.6481</v>
      </c>
      <c r="I22249" s="63" t="s">
        <v>1380</v>
      </c>
      <c r="M22249" s="63">
        <v>2008</v>
      </c>
      <c r="N22249" s="63" t="s">
        <v>2984</v>
      </c>
      <c r="O22249" s="63" t="s">
        <v>2396</v>
      </c>
      <c r="P22249" s="63" t="s">
        <v>2397</v>
      </c>
      <c r="Q22249" s="63" t="s">
        <v>2396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2</v>
      </c>
      <c r="C22250" s="63" t="s">
        <v>2401</v>
      </c>
      <c r="D22250" s="63" t="s">
        <v>20071</v>
      </c>
      <c r="E22250" s="63" t="s">
        <v>20070</v>
      </c>
      <c r="F22250" s="63">
        <v>85.5</v>
      </c>
      <c r="G22250" s="63">
        <v>44.011000000000003</v>
      </c>
      <c r="H22250" s="63">
        <v>-96.044600000000003</v>
      </c>
      <c r="I22250" s="63" t="s">
        <v>1380</v>
      </c>
      <c r="M22250" s="63">
        <v>2004</v>
      </c>
      <c r="N22250" s="63" t="s">
        <v>4092</v>
      </c>
      <c r="O22250" s="63" t="s">
        <v>2396</v>
      </c>
      <c r="P22250" s="63" t="s">
        <v>2397</v>
      </c>
      <c r="Q22250" s="63" t="s">
        <v>2396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2</v>
      </c>
      <c r="C22251" s="63" t="s">
        <v>2401</v>
      </c>
      <c r="D22251" s="63" t="s">
        <v>20069</v>
      </c>
      <c r="E22251" s="63" t="s">
        <v>20068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0</v>
      </c>
      <c r="O22251" s="63" t="s">
        <v>2396</v>
      </c>
      <c r="P22251" s="63" t="s">
        <v>2397</v>
      </c>
      <c r="Q22251" s="63" t="s">
        <v>2396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2</v>
      </c>
      <c r="C22252" s="63" t="s">
        <v>2401</v>
      </c>
      <c r="D22252" s="63" t="s">
        <v>20067</v>
      </c>
      <c r="E22252" s="63" t="s">
        <v>20066</v>
      </c>
      <c r="F22252" s="63">
        <v>2</v>
      </c>
      <c r="G22252" s="63">
        <v>43.917000000000002</v>
      </c>
      <c r="H22252" s="63">
        <v>-95.953999999999994</v>
      </c>
      <c r="I22252" s="63" t="s">
        <v>1380</v>
      </c>
      <c r="M22252" s="63">
        <v>1999</v>
      </c>
      <c r="N22252" s="63" t="s">
        <v>8247</v>
      </c>
      <c r="O22252" s="63" t="s">
        <v>2396</v>
      </c>
      <c r="P22252" s="63" t="s">
        <v>2397</v>
      </c>
      <c r="Q22252" s="63" t="s">
        <v>2396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2</v>
      </c>
      <c r="C22253" s="63" t="s">
        <v>2401</v>
      </c>
      <c r="D22253" s="63" t="s">
        <v>20064</v>
      </c>
      <c r="E22253" s="63" t="s">
        <v>20065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4</v>
      </c>
      <c r="O22253" s="63" t="s">
        <v>2396</v>
      </c>
      <c r="P22253" s="63" t="s">
        <v>2397</v>
      </c>
      <c r="Q22253" s="63" t="s">
        <v>2396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2</v>
      </c>
      <c r="C22254" s="63" t="s">
        <v>2401</v>
      </c>
      <c r="D22254" s="63" t="s">
        <v>20063</v>
      </c>
      <c r="E22254" s="63" t="s">
        <v>20062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1</v>
      </c>
      <c r="O22254" s="63" t="s">
        <v>2396</v>
      </c>
      <c r="P22254" s="63" t="s">
        <v>2397</v>
      </c>
      <c r="Q22254" s="63" t="s">
        <v>2396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2</v>
      </c>
      <c r="C22255" s="63" t="s">
        <v>2401</v>
      </c>
      <c r="D22255" s="63" t="s">
        <v>20060</v>
      </c>
      <c r="E22255" s="63" t="s">
        <v>20059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6</v>
      </c>
      <c r="O22255" s="63" t="s">
        <v>2396</v>
      </c>
      <c r="P22255" s="63" t="s">
        <v>2397</v>
      </c>
      <c r="Q22255" s="63" t="s">
        <v>2396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2</v>
      </c>
      <c r="C22256" s="63" t="s">
        <v>2401</v>
      </c>
      <c r="D22256" s="63" t="s">
        <v>20058</v>
      </c>
      <c r="E22256" s="63" t="s">
        <v>20057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6</v>
      </c>
      <c r="O22256" s="63" t="s">
        <v>2396</v>
      </c>
      <c r="P22256" s="63" t="s">
        <v>2397</v>
      </c>
      <c r="Q22256" s="63" t="s">
        <v>2396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2</v>
      </c>
      <c r="C22257" s="63" t="s">
        <v>2401</v>
      </c>
      <c r="D22257" s="63" t="s">
        <v>20055</v>
      </c>
      <c r="E22257" s="63" t="s">
        <v>20054</v>
      </c>
      <c r="F22257" s="63">
        <v>236</v>
      </c>
      <c r="G22257" s="63">
        <v>27.592500000000001</v>
      </c>
      <c r="H22257" s="63">
        <v>-97.500799999999998</v>
      </c>
      <c r="I22257" s="63" t="s">
        <v>1380</v>
      </c>
      <c r="M22257" s="63">
        <v>2017</v>
      </c>
      <c r="N22257" s="63" t="s">
        <v>20053</v>
      </c>
      <c r="O22257" s="63" t="s">
        <v>2396</v>
      </c>
      <c r="P22257" s="63" t="s">
        <v>2397</v>
      </c>
      <c r="Q22257" s="63" t="s">
        <v>2396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2</v>
      </c>
      <c r="C22258" s="63" t="s">
        <v>2401</v>
      </c>
      <c r="D22258" s="63" t="s">
        <v>20052</v>
      </c>
      <c r="E22258" s="63" t="s">
        <v>20051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0</v>
      </c>
      <c r="O22258" s="63" t="s">
        <v>2396</v>
      </c>
      <c r="P22258" s="63" t="s">
        <v>2397</v>
      </c>
      <c r="Q22258" s="63" t="s">
        <v>2396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2</v>
      </c>
      <c r="C22259" s="63" t="s">
        <v>2401</v>
      </c>
      <c r="D22259" s="63" t="s">
        <v>20049</v>
      </c>
      <c r="E22259" s="63" t="s">
        <v>20048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8</v>
      </c>
      <c r="O22259" s="63" t="s">
        <v>2396</v>
      </c>
      <c r="P22259" s="63" t="s">
        <v>2397</v>
      </c>
      <c r="Q22259" s="63" t="s">
        <v>2396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2</v>
      </c>
      <c r="C22260" s="63" t="s">
        <v>2401</v>
      </c>
      <c r="D22260" s="63" t="s">
        <v>20047</v>
      </c>
      <c r="E22260" s="63" t="s">
        <v>20046</v>
      </c>
      <c r="F22260" s="63">
        <v>75</v>
      </c>
      <c r="G22260" s="63">
        <v>43.000300000000003</v>
      </c>
      <c r="H22260" s="63">
        <v>-92.62</v>
      </c>
      <c r="I22260" s="63" t="s">
        <v>1380</v>
      </c>
      <c r="M22260" s="63">
        <v>2008</v>
      </c>
      <c r="N22260" s="63" t="s">
        <v>3462</v>
      </c>
      <c r="O22260" s="63" t="s">
        <v>2396</v>
      </c>
      <c r="P22260" s="63" t="s">
        <v>2397</v>
      </c>
      <c r="Q22260" s="63" t="s">
        <v>2396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2</v>
      </c>
      <c r="C22261" s="63" t="s">
        <v>2401</v>
      </c>
      <c r="D22261" s="63" t="s">
        <v>20045</v>
      </c>
      <c r="E22261" s="63" t="s">
        <v>20044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8</v>
      </c>
      <c r="O22261" s="63" t="s">
        <v>2396</v>
      </c>
      <c r="P22261" s="63" t="s">
        <v>2397</v>
      </c>
      <c r="Q22261" s="63" t="s">
        <v>2396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2</v>
      </c>
      <c r="C22262" s="63" t="s">
        <v>2401</v>
      </c>
      <c r="D22262" s="63" t="s">
        <v>20043</v>
      </c>
      <c r="E22262" s="63" t="s">
        <v>20042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89</v>
      </c>
      <c r="O22262" s="63" t="s">
        <v>2396</v>
      </c>
      <c r="P22262" s="63" t="s">
        <v>2397</v>
      </c>
      <c r="Q22262" s="63" t="s">
        <v>2396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2</v>
      </c>
      <c r="C22263" s="63" t="s">
        <v>2401</v>
      </c>
      <c r="D22263" s="63" t="s">
        <v>20041</v>
      </c>
      <c r="E22263" s="63" t="s">
        <v>20040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39</v>
      </c>
      <c r="O22263" s="63" t="s">
        <v>2396</v>
      </c>
      <c r="P22263" s="63" t="s">
        <v>2397</v>
      </c>
      <c r="Q22263" s="63" t="s">
        <v>2396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2</v>
      </c>
      <c r="C22264" s="63" t="s">
        <v>2401</v>
      </c>
      <c r="D22264" s="63" t="s">
        <v>20038</v>
      </c>
      <c r="E22264" s="63" t="s">
        <v>20037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7</v>
      </c>
      <c r="O22264" s="63" t="s">
        <v>2396</v>
      </c>
      <c r="P22264" s="63" t="s">
        <v>2397</v>
      </c>
      <c r="Q22264" s="63" t="s">
        <v>2396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2</v>
      </c>
      <c r="C22265" s="63" t="s">
        <v>2401</v>
      </c>
      <c r="D22265" s="63" t="s">
        <v>20036</v>
      </c>
      <c r="E22265" s="63" t="s">
        <v>20035</v>
      </c>
      <c r="F22265" s="63">
        <v>1.5</v>
      </c>
      <c r="G22265" s="63">
        <v>42.391399999999997</v>
      </c>
      <c r="H22265" s="63">
        <v>-71.070800000000006</v>
      </c>
      <c r="I22265" s="63" t="s">
        <v>1380</v>
      </c>
      <c r="M22265" s="63">
        <v>2011</v>
      </c>
      <c r="N22265" s="63" t="s">
        <v>20034</v>
      </c>
      <c r="O22265" s="63" t="s">
        <v>2396</v>
      </c>
      <c r="P22265" s="63" t="s">
        <v>2397</v>
      </c>
      <c r="Q22265" s="63" t="s">
        <v>2396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2</v>
      </c>
      <c r="C22266" s="63" t="s">
        <v>2401</v>
      </c>
      <c r="D22266" s="63" t="s">
        <v>20033</v>
      </c>
      <c r="E22266" s="63" t="s">
        <v>20032</v>
      </c>
      <c r="F22266" s="63">
        <v>5</v>
      </c>
      <c r="G22266" s="63">
        <v>35.261899999999997</v>
      </c>
      <c r="H22266" s="63">
        <v>-81.821700000000007</v>
      </c>
      <c r="I22266" s="63" t="s">
        <v>2251</v>
      </c>
      <c r="M22266" s="63">
        <v>2015</v>
      </c>
      <c r="N22266" s="63" t="s">
        <v>20031</v>
      </c>
      <c r="O22266" s="63" t="s">
        <v>2396</v>
      </c>
      <c r="P22266" s="63" t="s">
        <v>2397</v>
      </c>
      <c r="Q22266" s="63" t="s">
        <v>2396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2</v>
      </c>
      <c r="C22267" s="63" t="s">
        <v>2401</v>
      </c>
      <c r="D22267" s="63" t="s">
        <v>20030</v>
      </c>
      <c r="E22267" s="63" t="s">
        <v>20029</v>
      </c>
      <c r="F22267" s="63">
        <v>2</v>
      </c>
      <c r="G22267" s="63">
        <v>44.322000000000003</v>
      </c>
      <c r="H22267" s="63">
        <v>-73.197599999999994</v>
      </c>
      <c r="I22267" s="63" t="s">
        <v>2251</v>
      </c>
      <c r="M22267" s="63">
        <v>2014</v>
      </c>
      <c r="N22267" s="63" t="s">
        <v>20028</v>
      </c>
      <c r="O22267" s="63" t="s">
        <v>2396</v>
      </c>
      <c r="P22267" s="63" t="s">
        <v>2397</v>
      </c>
      <c r="Q22267" s="63" t="s">
        <v>2396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2</v>
      </c>
      <c r="C22268" s="63" t="s">
        <v>2401</v>
      </c>
      <c r="D22268" s="63" t="s">
        <v>20027</v>
      </c>
      <c r="E22268" s="63" t="s">
        <v>20026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1</v>
      </c>
      <c r="M22268" s="63">
        <v>2014.99999999999</v>
      </c>
      <c r="N22268" s="63" t="s">
        <v>20025</v>
      </c>
      <c r="O22268" s="63" t="s">
        <v>2396</v>
      </c>
      <c r="P22268" s="63" t="s">
        <v>2397</v>
      </c>
      <c r="Q22268" s="63" t="s">
        <v>2396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2</v>
      </c>
      <c r="C22269" s="63" t="s">
        <v>2401</v>
      </c>
      <c r="D22269" s="63" t="s">
        <v>20024</v>
      </c>
      <c r="E22269" s="63" t="s">
        <v>20023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2</v>
      </c>
      <c r="O22269" s="63" t="s">
        <v>2396</v>
      </c>
      <c r="P22269" s="63" t="s">
        <v>2397</v>
      </c>
      <c r="Q22269" s="63" t="s">
        <v>2396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2</v>
      </c>
      <c r="C22270" s="63" t="s">
        <v>2401</v>
      </c>
      <c r="D22270" s="63" t="s">
        <v>20021</v>
      </c>
      <c r="E22270" s="63" t="s">
        <v>20020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49</v>
      </c>
      <c r="O22270" s="63" t="s">
        <v>2396</v>
      </c>
      <c r="P22270" s="63" t="s">
        <v>2397</v>
      </c>
      <c r="Q22270" s="63" t="s">
        <v>2396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2</v>
      </c>
      <c r="C22271" s="63" t="s">
        <v>2401</v>
      </c>
      <c r="D22271" s="63" t="s">
        <v>20019</v>
      </c>
      <c r="E22271" s="63" t="s">
        <v>20018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7</v>
      </c>
      <c r="O22271" s="63" t="s">
        <v>2396</v>
      </c>
      <c r="P22271" s="63" t="s">
        <v>2397</v>
      </c>
      <c r="Q22271" s="63" t="s">
        <v>2396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2</v>
      </c>
      <c r="C22272" s="63" t="s">
        <v>2401</v>
      </c>
      <c r="D22272" s="63" t="s">
        <v>20016</v>
      </c>
      <c r="E22272" s="63" t="s">
        <v>20015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4</v>
      </c>
      <c r="O22272" s="63" t="s">
        <v>2396</v>
      </c>
      <c r="P22272" s="63" t="s">
        <v>2397</v>
      </c>
      <c r="Q22272" s="63" t="s">
        <v>2396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2</v>
      </c>
      <c r="C22273" s="63" t="s">
        <v>2401</v>
      </c>
      <c r="D22273" s="63" t="s">
        <v>20013</v>
      </c>
      <c r="E22273" s="63" t="s">
        <v>20012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1</v>
      </c>
      <c r="O22273" s="63" t="s">
        <v>2396</v>
      </c>
      <c r="P22273" s="63" t="s">
        <v>2397</v>
      </c>
      <c r="Q22273" s="63" t="s">
        <v>2396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2</v>
      </c>
      <c r="C22274" s="63" t="s">
        <v>2401</v>
      </c>
      <c r="D22274" s="63" t="s">
        <v>20010</v>
      </c>
      <c r="E22274" s="63" t="s">
        <v>20009</v>
      </c>
      <c r="F22274" s="63">
        <v>1.5</v>
      </c>
      <c r="G22274" s="63">
        <v>41.686100000000003</v>
      </c>
      <c r="H22274" s="63">
        <v>-70.006100000000004</v>
      </c>
      <c r="I22274" s="63" t="s">
        <v>2251</v>
      </c>
      <c r="M22274" s="63">
        <v>2014</v>
      </c>
      <c r="N22274" s="63" t="s">
        <v>4982</v>
      </c>
      <c r="O22274" s="63" t="s">
        <v>2396</v>
      </c>
      <c r="P22274" s="63" t="s">
        <v>2397</v>
      </c>
      <c r="Q22274" s="63" t="s">
        <v>2396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2</v>
      </c>
      <c r="C22275" s="63" t="s">
        <v>2401</v>
      </c>
      <c r="D22275" s="63" t="s">
        <v>20008</v>
      </c>
      <c r="E22275" s="63" t="s">
        <v>20007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4</v>
      </c>
      <c r="O22275" s="63" t="s">
        <v>2396</v>
      </c>
      <c r="P22275" s="63" t="s">
        <v>2397</v>
      </c>
      <c r="Q22275" s="63" t="s">
        <v>2396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2</v>
      </c>
      <c r="C22276" s="63" t="s">
        <v>2401</v>
      </c>
      <c r="D22276" s="63" t="s">
        <v>20006</v>
      </c>
      <c r="E22276" s="63" t="s">
        <v>20005</v>
      </c>
      <c r="F22276" s="63">
        <v>2.1</v>
      </c>
      <c r="G22276" s="63">
        <v>35.0246</v>
      </c>
      <c r="H22276" s="63">
        <v>-85.208600000000004</v>
      </c>
      <c r="I22276" s="63" t="s">
        <v>2251</v>
      </c>
      <c r="M22276" s="63">
        <v>2012.5238095238001</v>
      </c>
      <c r="N22276" s="63" t="s">
        <v>20004</v>
      </c>
      <c r="O22276" s="63" t="s">
        <v>2396</v>
      </c>
      <c r="P22276" s="63" t="s">
        <v>2397</v>
      </c>
      <c r="Q22276" s="63" t="s">
        <v>2396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2</v>
      </c>
      <c r="C22277" s="63" t="s">
        <v>2401</v>
      </c>
      <c r="D22277" s="63" t="s">
        <v>20003</v>
      </c>
      <c r="E22277" s="63" t="s">
        <v>20002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0</v>
      </c>
      <c r="O22277" s="63" t="s">
        <v>2396</v>
      </c>
      <c r="P22277" s="63" t="s">
        <v>2397</v>
      </c>
      <c r="Q22277" s="63" t="s">
        <v>2396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2</v>
      </c>
      <c r="C22278" s="63" t="s">
        <v>2401</v>
      </c>
      <c r="D22278" s="63" t="s">
        <v>20001</v>
      </c>
      <c r="E22278" s="63" t="s">
        <v>20000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1</v>
      </c>
      <c r="M22278" s="63">
        <v>2014</v>
      </c>
      <c r="N22278" s="63" t="s">
        <v>19999</v>
      </c>
      <c r="O22278" s="63" t="s">
        <v>2396</v>
      </c>
      <c r="P22278" s="63" t="s">
        <v>2397</v>
      </c>
      <c r="Q22278" s="63" t="s">
        <v>2396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2</v>
      </c>
      <c r="C22279" s="63" t="s">
        <v>2401</v>
      </c>
      <c r="D22279" s="63" t="s">
        <v>19998</v>
      </c>
      <c r="E22279" s="63" t="s">
        <v>19997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1</v>
      </c>
      <c r="O22279" s="63" t="s">
        <v>2396</v>
      </c>
      <c r="P22279" s="63" t="s">
        <v>2397</v>
      </c>
      <c r="Q22279" s="63" t="s">
        <v>2396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2</v>
      </c>
      <c r="C22280" s="63" t="s">
        <v>2401</v>
      </c>
      <c r="D22280" s="63" t="s">
        <v>19996</v>
      </c>
      <c r="E22280" s="63" t="s">
        <v>19995</v>
      </c>
      <c r="F22280" s="63">
        <v>70</v>
      </c>
      <c r="G22280" s="63">
        <v>33.450000000000003</v>
      </c>
      <c r="H22280" s="63">
        <v>-104.456</v>
      </c>
      <c r="I22280" s="63" t="s">
        <v>2251</v>
      </c>
      <c r="M22280" s="63">
        <v>2016</v>
      </c>
      <c r="N22280" s="63" t="s">
        <v>19994</v>
      </c>
      <c r="O22280" s="63" t="s">
        <v>2396</v>
      </c>
      <c r="P22280" s="63" t="s">
        <v>2397</v>
      </c>
      <c r="Q22280" s="63" t="s">
        <v>2396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2</v>
      </c>
      <c r="C22281" s="63" t="s">
        <v>2401</v>
      </c>
      <c r="D22281" s="63" t="s">
        <v>19993</v>
      </c>
      <c r="E22281" s="63" t="s">
        <v>19992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4</v>
      </c>
      <c r="O22281" s="63" t="s">
        <v>2396</v>
      </c>
      <c r="P22281" s="63" t="s">
        <v>2397</v>
      </c>
      <c r="Q22281" s="63" t="s">
        <v>2396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2</v>
      </c>
      <c r="C22282" s="63" t="s">
        <v>2401</v>
      </c>
      <c r="D22282" s="63" t="s">
        <v>19991</v>
      </c>
      <c r="E22282" s="63" t="s">
        <v>19990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89</v>
      </c>
      <c r="O22282" s="63" t="s">
        <v>2396</v>
      </c>
      <c r="P22282" s="63" t="s">
        <v>2397</v>
      </c>
      <c r="Q22282" s="63" t="s">
        <v>2396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2</v>
      </c>
      <c r="C22283" s="63" t="s">
        <v>2401</v>
      </c>
      <c r="D22283" s="63" t="s">
        <v>19988</v>
      </c>
      <c r="E22283" s="63" t="s">
        <v>19987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2</v>
      </c>
      <c r="O22283" s="63" t="s">
        <v>2396</v>
      </c>
      <c r="P22283" s="63" t="s">
        <v>2397</v>
      </c>
      <c r="Q22283" s="63" t="s">
        <v>2396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2</v>
      </c>
      <c r="C22284" s="63" t="s">
        <v>2401</v>
      </c>
      <c r="D22284" s="63" t="s">
        <v>19986</v>
      </c>
      <c r="E22284" s="63" t="s">
        <v>19985</v>
      </c>
      <c r="F22284" s="63">
        <v>5</v>
      </c>
      <c r="G22284" s="63">
        <v>35.891800000000003</v>
      </c>
      <c r="H22284" s="63">
        <v>-78.182299999999998</v>
      </c>
      <c r="I22284" s="63" t="s">
        <v>2251</v>
      </c>
      <c r="M22284" s="63">
        <v>2016</v>
      </c>
      <c r="N22284" s="63" t="s">
        <v>2438</v>
      </c>
      <c r="O22284" s="63" t="s">
        <v>2396</v>
      </c>
      <c r="P22284" s="63" t="s">
        <v>2397</v>
      </c>
      <c r="Q22284" s="63" t="s">
        <v>2396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2</v>
      </c>
      <c r="C22285" s="63" t="s">
        <v>2401</v>
      </c>
      <c r="D22285" s="63" t="s">
        <v>19984</v>
      </c>
      <c r="E22285" s="63" t="s">
        <v>19983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4</v>
      </c>
      <c r="O22285" s="63" t="s">
        <v>2396</v>
      </c>
      <c r="P22285" s="63" t="s">
        <v>2397</v>
      </c>
      <c r="Q22285" s="63" t="s">
        <v>2396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2</v>
      </c>
      <c r="C22286" s="63" t="s">
        <v>2401</v>
      </c>
      <c r="D22286" s="63" t="s">
        <v>19982</v>
      </c>
      <c r="E22286" s="63" t="s">
        <v>19981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2</v>
      </c>
      <c r="O22286" s="63" t="s">
        <v>2396</v>
      </c>
      <c r="P22286" s="63" t="s">
        <v>2397</v>
      </c>
      <c r="Q22286" s="63" t="s">
        <v>2396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2</v>
      </c>
      <c r="C22287" s="63" t="s">
        <v>2401</v>
      </c>
      <c r="D22287" s="63" t="s">
        <v>19980</v>
      </c>
      <c r="E22287" s="63" t="s">
        <v>19979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6</v>
      </c>
      <c r="O22287" s="63" t="s">
        <v>2396</v>
      </c>
      <c r="P22287" s="63" t="s">
        <v>2397</v>
      </c>
      <c r="Q22287" s="63" t="s">
        <v>2396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2</v>
      </c>
      <c r="C22288" s="63" t="s">
        <v>2401</v>
      </c>
      <c r="D22288" s="63" t="s">
        <v>19978</v>
      </c>
      <c r="E22288" s="63" t="s">
        <v>19977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4</v>
      </c>
      <c r="O22288" s="63" t="s">
        <v>2396</v>
      </c>
      <c r="P22288" s="63" t="s">
        <v>2397</v>
      </c>
      <c r="Q22288" s="63" t="s">
        <v>2396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2</v>
      </c>
      <c r="C22289" s="63" t="s">
        <v>2401</v>
      </c>
      <c r="D22289" s="63" t="s">
        <v>19976</v>
      </c>
      <c r="E22289" s="63" t="s">
        <v>19975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4</v>
      </c>
      <c r="O22289" s="63" t="s">
        <v>2396</v>
      </c>
      <c r="P22289" s="63" t="s">
        <v>2397</v>
      </c>
      <c r="Q22289" s="63" t="s">
        <v>2396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2</v>
      </c>
      <c r="C22290" s="63" t="s">
        <v>2401</v>
      </c>
      <c r="D22290" s="63" t="s">
        <v>19973</v>
      </c>
      <c r="E22290" s="63" t="s">
        <v>19972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0</v>
      </c>
      <c r="O22290" s="63" t="s">
        <v>2396</v>
      </c>
      <c r="P22290" s="63" t="s">
        <v>2397</v>
      </c>
      <c r="Q22290" s="63" t="s">
        <v>2396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2</v>
      </c>
      <c r="C22291" s="63" t="s">
        <v>2401</v>
      </c>
      <c r="D22291" s="63" t="s">
        <v>19971</v>
      </c>
      <c r="E22291" s="63" t="s">
        <v>19970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8</v>
      </c>
      <c r="O22291" s="63" t="s">
        <v>2396</v>
      </c>
      <c r="P22291" s="63" t="s">
        <v>2397</v>
      </c>
      <c r="Q22291" s="63" t="s">
        <v>2396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2</v>
      </c>
      <c r="C22292" s="63" t="s">
        <v>2401</v>
      </c>
      <c r="D22292" s="63" t="s">
        <v>19969</v>
      </c>
      <c r="E22292" s="63" t="s">
        <v>19968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1</v>
      </c>
      <c r="M22292" s="63">
        <v>2009.99999999999</v>
      </c>
      <c r="N22292" s="63" t="s">
        <v>4078</v>
      </c>
      <c r="O22292" s="63" t="s">
        <v>2396</v>
      </c>
      <c r="P22292" s="63" t="s">
        <v>2397</v>
      </c>
      <c r="Q22292" s="63" t="s">
        <v>2396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2</v>
      </c>
      <c r="C22293" s="63" t="s">
        <v>2401</v>
      </c>
      <c r="D22293" s="63" t="s">
        <v>19967</v>
      </c>
      <c r="E22293" s="63" t="s">
        <v>19966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5</v>
      </c>
      <c r="O22293" s="63" t="s">
        <v>2396</v>
      </c>
      <c r="P22293" s="63" t="s">
        <v>2397</v>
      </c>
      <c r="Q22293" s="63" t="s">
        <v>2396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2</v>
      </c>
      <c r="C22294" s="63" t="s">
        <v>2401</v>
      </c>
      <c r="D22294" s="63" t="s">
        <v>19964</v>
      </c>
      <c r="E22294" s="63" t="s">
        <v>19963</v>
      </c>
      <c r="F22294" s="63">
        <v>20</v>
      </c>
      <c r="G22294" s="63">
        <v>37.369399999999999</v>
      </c>
      <c r="H22294" s="63">
        <v>-75.914100000000005</v>
      </c>
      <c r="I22294" s="63" t="s">
        <v>2251</v>
      </c>
      <c r="M22294" s="63">
        <v>2017</v>
      </c>
      <c r="N22294" s="63" t="s">
        <v>5422</v>
      </c>
      <c r="O22294" s="63" t="s">
        <v>2396</v>
      </c>
      <c r="P22294" s="63" t="s">
        <v>2397</v>
      </c>
      <c r="Q22294" s="63" t="s">
        <v>2396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2</v>
      </c>
      <c r="C22295" s="63" t="s">
        <v>2401</v>
      </c>
      <c r="D22295" s="63" t="s">
        <v>19962</v>
      </c>
      <c r="E22295" s="63" t="s">
        <v>19961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1</v>
      </c>
      <c r="O22295" s="63" t="s">
        <v>2396</v>
      </c>
      <c r="P22295" s="63" t="s">
        <v>2397</v>
      </c>
      <c r="Q22295" s="63" t="s">
        <v>2396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2</v>
      </c>
      <c r="C22296" s="63" t="s">
        <v>2401</v>
      </c>
      <c r="D22296" s="63" t="s">
        <v>19960</v>
      </c>
      <c r="E22296" s="63" t="s">
        <v>19959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2</v>
      </c>
      <c r="O22296" s="63" t="s">
        <v>2396</v>
      </c>
      <c r="P22296" s="63" t="s">
        <v>2397</v>
      </c>
      <c r="Q22296" s="63" t="s">
        <v>2396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2</v>
      </c>
      <c r="C22297" s="63" t="s">
        <v>2401</v>
      </c>
      <c r="D22297" s="63" t="s">
        <v>19958</v>
      </c>
      <c r="E22297" s="63" t="s">
        <v>19957</v>
      </c>
      <c r="F22297" s="63">
        <v>1.5</v>
      </c>
      <c r="G22297" s="63">
        <v>38.953400000000002</v>
      </c>
      <c r="H22297" s="63">
        <v>-76.083200000000005</v>
      </c>
      <c r="I22297" s="63" t="s">
        <v>2251</v>
      </c>
      <c r="M22297" s="63">
        <v>2016</v>
      </c>
      <c r="N22297" s="63" t="s">
        <v>2602</v>
      </c>
      <c r="O22297" s="63" t="s">
        <v>2396</v>
      </c>
      <c r="P22297" s="63" t="s">
        <v>2397</v>
      </c>
      <c r="Q22297" s="63" t="s">
        <v>2396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2</v>
      </c>
      <c r="C22298" s="63" t="s">
        <v>2401</v>
      </c>
      <c r="D22298" s="63" t="s">
        <v>19956</v>
      </c>
      <c r="E22298" s="63" t="s">
        <v>19955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8</v>
      </c>
      <c r="O22298" s="63" t="s">
        <v>2396</v>
      </c>
      <c r="P22298" s="63" t="s">
        <v>2397</v>
      </c>
      <c r="Q22298" s="63" t="s">
        <v>2396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2</v>
      </c>
      <c r="C22299" s="63" t="s">
        <v>2401</v>
      </c>
      <c r="D22299" s="63" t="s">
        <v>19954</v>
      </c>
      <c r="E22299" s="63" t="s">
        <v>19953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2</v>
      </c>
      <c r="O22299" s="63" t="s">
        <v>2396</v>
      </c>
      <c r="P22299" s="63" t="s">
        <v>2397</v>
      </c>
      <c r="Q22299" s="63" t="s">
        <v>2396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2</v>
      </c>
      <c r="C22300" s="63" t="s">
        <v>2401</v>
      </c>
      <c r="D22300" s="63" t="s">
        <v>19952</v>
      </c>
      <c r="E22300" s="63" t="s">
        <v>19951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3</v>
      </c>
      <c r="O22300" s="63" t="s">
        <v>2396</v>
      </c>
      <c r="P22300" s="63" t="s">
        <v>2397</v>
      </c>
      <c r="Q22300" s="63" t="s">
        <v>2396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2</v>
      </c>
      <c r="C22301" s="63" t="s">
        <v>2401</v>
      </c>
      <c r="D22301" s="63" t="s">
        <v>19950</v>
      </c>
      <c r="E22301" s="63" t="s">
        <v>19949</v>
      </c>
      <c r="F22301" s="63">
        <v>67</v>
      </c>
      <c r="G22301" s="63">
        <v>39.843699999999998</v>
      </c>
      <c r="H22301" s="63">
        <v>-75.358800000000002</v>
      </c>
      <c r="I22301" s="63" t="s">
        <v>2504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8</v>
      </c>
      <c r="O22301" s="63" t="s">
        <v>2396</v>
      </c>
      <c r="P22301" s="63" t="s">
        <v>2397</v>
      </c>
      <c r="Q22301" s="63" t="s">
        <v>2396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2</v>
      </c>
      <c r="C22302" s="63" t="s">
        <v>2401</v>
      </c>
      <c r="D22302" s="63" t="s">
        <v>19947</v>
      </c>
      <c r="E22302" s="63" t="s">
        <v>19946</v>
      </c>
      <c r="F22302" s="63">
        <v>2.2000000000000002</v>
      </c>
      <c r="G22302" s="63">
        <v>43.280900000000003</v>
      </c>
      <c r="H22302" s="63">
        <v>-72.5976</v>
      </c>
      <c r="I22302" s="63" t="s">
        <v>2251</v>
      </c>
      <c r="M22302" s="63">
        <v>2014</v>
      </c>
      <c r="N22302" s="63" t="s">
        <v>19945</v>
      </c>
      <c r="O22302" s="63" t="s">
        <v>2396</v>
      </c>
      <c r="P22302" s="63" t="s">
        <v>2397</v>
      </c>
      <c r="Q22302" s="63" t="s">
        <v>2396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2</v>
      </c>
      <c r="C22303" s="63" t="s">
        <v>2401</v>
      </c>
      <c r="D22303" s="63" t="s">
        <v>19944</v>
      </c>
      <c r="E22303" s="63" t="s">
        <v>19943</v>
      </c>
      <c r="F22303" s="63">
        <v>4.8</v>
      </c>
      <c r="G22303" s="63">
        <v>42.311999999999998</v>
      </c>
      <c r="H22303" s="63">
        <v>-72.948999999999998</v>
      </c>
      <c r="I22303" s="63" t="s">
        <v>2251</v>
      </c>
      <c r="M22303" s="63">
        <v>2013.99999999999</v>
      </c>
      <c r="N22303" s="63" t="s">
        <v>5885</v>
      </c>
      <c r="O22303" s="63" t="s">
        <v>2396</v>
      </c>
      <c r="P22303" s="63" t="s">
        <v>2397</v>
      </c>
      <c r="Q22303" s="63" t="s">
        <v>2396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2</v>
      </c>
      <c r="C22304" s="63" t="s">
        <v>2401</v>
      </c>
      <c r="D22304" s="63" t="s">
        <v>19942</v>
      </c>
      <c r="E22304" s="63" t="s">
        <v>19941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2</v>
      </c>
      <c r="O22304" s="63" t="s">
        <v>2396</v>
      </c>
      <c r="P22304" s="63" t="s">
        <v>2397</v>
      </c>
      <c r="Q22304" s="63" t="s">
        <v>2396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2</v>
      </c>
      <c r="C22305" s="63" t="s">
        <v>2401</v>
      </c>
      <c r="D22305" s="63" t="s">
        <v>19940</v>
      </c>
      <c r="E22305" s="63" t="s">
        <v>19939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8</v>
      </c>
      <c r="O22305" s="63" t="s">
        <v>2396</v>
      </c>
      <c r="P22305" s="63" t="s">
        <v>2397</v>
      </c>
      <c r="Q22305" s="63" t="s">
        <v>2396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2</v>
      </c>
      <c r="C22306" s="63" t="s">
        <v>2401</v>
      </c>
      <c r="D22306" s="63" t="s">
        <v>19938</v>
      </c>
      <c r="E22306" s="63" t="s">
        <v>19937</v>
      </c>
      <c r="F22306" s="63">
        <v>38</v>
      </c>
      <c r="G22306" s="63">
        <v>40.522799999999997</v>
      </c>
      <c r="H22306" s="63">
        <v>-78.476900000000001</v>
      </c>
      <c r="I22306" s="63" t="s">
        <v>1380</v>
      </c>
      <c r="M22306" s="63">
        <v>2012</v>
      </c>
      <c r="N22306" s="63" t="s">
        <v>2546</v>
      </c>
      <c r="O22306" s="63" t="s">
        <v>2396</v>
      </c>
      <c r="P22306" s="63" t="s">
        <v>2397</v>
      </c>
      <c r="Q22306" s="63" t="s">
        <v>2396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2</v>
      </c>
      <c r="C22307" s="63" t="s">
        <v>2401</v>
      </c>
      <c r="D22307" s="63" t="s">
        <v>19936</v>
      </c>
      <c r="E22307" s="63" t="s">
        <v>19935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4</v>
      </c>
      <c r="O22307" s="63" t="s">
        <v>2396</v>
      </c>
      <c r="P22307" s="63" t="s">
        <v>2397</v>
      </c>
      <c r="Q22307" s="63" t="s">
        <v>2396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2</v>
      </c>
      <c r="C22308" s="63" t="s">
        <v>2401</v>
      </c>
      <c r="D22308" s="63" t="s">
        <v>19934</v>
      </c>
      <c r="E22308" s="63" t="s">
        <v>19933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6</v>
      </c>
      <c r="O22308" s="63" t="s">
        <v>2396</v>
      </c>
      <c r="P22308" s="63" t="s">
        <v>2397</v>
      </c>
      <c r="Q22308" s="63" t="s">
        <v>2396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2</v>
      </c>
      <c r="C22309" s="63" t="s">
        <v>2401</v>
      </c>
      <c r="D22309" s="63" t="s">
        <v>19932</v>
      </c>
      <c r="E22309" s="63" t="s">
        <v>19931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5</v>
      </c>
      <c r="O22309" s="63" t="s">
        <v>2396</v>
      </c>
      <c r="P22309" s="63" t="s">
        <v>2397</v>
      </c>
      <c r="Q22309" s="63" t="s">
        <v>2396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2</v>
      </c>
      <c r="C22310" s="63" t="s">
        <v>2401</v>
      </c>
      <c r="D22310" s="63" t="s">
        <v>19930</v>
      </c>
      <c r="E22310" s="63" t="s">
        <v>19929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1</v>
      </c>
      <c r="O22310" s="63" t="s">
        <v>2396</v>
      </c>
      <c r="P22310" s="63" t="s">
        <v>2397</v>
      </c>
      <c r="Q22310" s="63" t="s">
        <v>2396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2</v>
      </c>
      <c r="C22311" s="63" t="s">
        <v>2401</v>
      </c>
      <c r="D22311" s="63" t="s">
        <v>19928</v>
      </c>
      <c r="E22311" s="63" t="s">
        <v>19927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8</v>
      </c>
      <c r="O22311" s="63" t="s">
        <v>2396</v>
      </c>
      <c r="P22311" s="63" t="s">
        <v>2397</v>
      </c>
      <c r="Q22311" s="63" t="s">
        <v>2396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2</v>
      </c>
      <c r="C22312" s="63" t="s">
        <v>2401</v>
      </c>
      <c r="D22312" s="63" t="s">
        <v>19926</v>
      </c>
      <c r="E22312" s="63" t="s">
        <v>19925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7</v>
      </c>
      <c r="O22312" s="63" t="s">
        <v>2396</v>
      </c>
      <c r="P22312" s="63" t="s">
        <v>2397</v>
      </c>
      <c r="Q22312" s="63" t="s">
        <v>2396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2</v>
      </c>
      <c r="C22313" s="63" t="s">
        <v>2401</v>
      </c>
      <c r="D22313" s="63" t="s">
        <v>19924</v>
      </c>
      <c r="E22313" s="63" t="s">
        <v>19923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6</v>
      </c>
      <c r="O22313" s="63" t="s">
        <v>2396</v>
      </c>
      <c r="P22313" s="63" t="s">
        <v>2397</v>
      </c>
      <c r="Q22313" s="63" t="s">
        <v>2396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2</v>
      </c>
      <c r="C22314" s="63" t="s">
        <v>2401</v>
      </c>
      <c r="D22314" s="63" t="s">
        <v>19922</v>
      </c>
      <c r="E22314" s="63" t="s">
        <v>19921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0</v>
      </c>
      <c r="O22314" s="63" t="s">
        <v>2396</v>
      </c>
      <c r="P22314" s="63" t="s">
        <v>2397</v>
      </c>
      <c r="Q22314" s="63" t="s">
        <v>2396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2</v>
      </c>
      <c r="C22315" s="63" t="s">
        <v>2401</v>
      </c>
      <c r="D22315" s="63" t="s">
        <v>19920</v>
      </c>
      <c r="E22315" s="63" t="s">
        <v>19919</v>
      </c>
      <c r="F22315" s="63">
        <v>1.6</v>
      </c>
      <c r="G22315" s="63">
        <v>42.158099999999997</v>
      </c>
      <c r="H22315" s="63">
        <v>-72.595799999999997</v>
      </c>
      <c r="I22315" s="63" t="s">
        <v>2251</v>
      </c>
      <c r="M22315" s="63">
        <v>2015</v>
      </c>
      <c r="N22315" s="63" t="s">
        <v>3177</v>
      </c>
      <c r="O22315" s="63" t="s">
        <v>2396</v>
      </c>
      <c r="P22315" s="63" t="s">
        <v>2397</v>
      </c>
      <c r="Q22315" s="63" t="s">
        <v>2396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2</v>
      </c>
      <c r="C22316" s="63" t="s">
        <v>2401</v>
      </c>
      <c r="D22316" s="63" t="s">
        <v>19918</v>
      </c>
      <c r="E22316" s="63" t="s">
        <v>19917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6</v>
      </c>
      <c r="O22316" s="63" t="s">
        <v>2396</v>
      </c>
      <c r="P22316" s="63" t="s">
        <v>2397</v>
      </c>
      <c r="Q22316" s="63" t="s">
        <v>2396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2</v>
      </c>
      <c r="C22317" s="63" t="s">
        <v>2401</v>
      </c>
      <c r="D22317" s="63" t="s">
        <v>19916</v>
      </c>
      <c r="E22317" s="63" t="s">
        <v>19915</v>
      </c>
      <c r="F22317" s="63">
        <v>2</v>
      </c>
      <c r="G22317" s="63">
        <v>42.150300000000001</v>
      </c>
      <c r="H22317" s="63">
        <v>-72.552199999999999</v>
      </c>
      <c r="I22317" s="63" t="s">
        <v>2251</v>
      </c>
      <c r="M22317" s="63">
        <v>2015</v>
      </c>
      <c r="N22317" s="63" t="s">
        <v>3177</v>
      </c>
      <c r="O22317" s="63" t="s">
        <v>2396</v>
      </c>
      <c r="P22317" s="63" t="s">
        <v>2397</v>
      </c>
      <c r="Q22317" s="63" t="s">
        <v>2396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2</v>
      </c>
      <c r="C22318" s="63" t="s">
        <v>2401</v>
      </c>
      <c r="D22318" s="63" t="s">
        <v>19914</v>
      </c>
      <c r="E22318" s="63" t="s">
        <v>19913</v>
      </c>
      <c r="F22318" s="63">
        <v>3</v>
      </c>
      <c r="G22318" s="63">
        <v>42.185600000000001</v>
      </c>
      <c r="H22318" s="63">
        <v>-72.582499999999996</v>
      </c>
      <c r="I22318" s="63" t="s">
        <v>2251</v>
      </c>
      <c r="M22318" s="63">
        <v>2014</v>
      </c>
      <c r="N22318" s="63" t="s">
        <v>3177</v>
      </c>
      <c r="O22318" s="63" t="s">
        <v>2396</v>
      </c>
      <c r="P22318" s="63" t="s">
        <v>2397</v>
      </c>
      <c r="Q22318" s="63" t="s">
        <v>2396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2</v>
      </c>
      <c r="C22319" s="63" t="s">
        <v>2401</v>
      </c>
      <c r="D22319" s="63" t="s">
        <v>19912</v>
      </c>
      <c r="E22319" s="63" t="s">
        <v>19911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7</v>
      </c>
      <c r="O22319" s="63" t="s">
        <v>2396</v>
      </c>
      <c r="P22319" s="63" t="s">
        <v>2397</v>
      </c>
      <c r="Q22319" s="63" t="s">
        <v>2396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2</v>
      </c>
      <c r="C22320" s="63" t="s">
        <v>2401</v>
      </c>
      <c r="D22320" s="63" t="s">
        <v>19910</v>
      </c>
      <c r="E22320" s="63" t="s">
        <v>19909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8</v>
      </c>
      <c r="O22320" s="63" t="s">
        <v>2396</v>
      </c>
      <c r="P22320" s="63" t="s">
        <v>2397</v>
      </c>
      <c r="Q22320" s="63" t="s">
        <v>2396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2</v>
      </c>
      <c r="C22321" s="63" t="s">
        <v>2401</v>
      </c>
      <c r="D22321" s="63" t="s">
        <v>19907</v>
      </c>
      <c r="E22321" s="63" t="s">
        <v>19906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6</v>
      </c>
      <c r="O22321" s="63" t="s">
        <v>2396</v>
      </c>
      <c r="P22321" s="63" t="s">
        <v>2397</v>
      </c>
      <c r="Q22321" s="63" t="s">
        <v>2396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2</v>
      </c>
      <c r="C22322" s="63" t="s">
        <v>2401</v>
      </c>
      <c r="D22322" s="63" t="s">
        <v>19905</v>
      </c>
      <c r="E22322" s="63" t="s">
        <v>19904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3</v>
      </c>
      <c r="O22322" s="63" t="s">
        <v>2396</v>
      </c>
      <c r="P22322" s="63" t="s">
        <v>2397</v>
      </c>
      <c r="Q22322" s="63" t="s">
        <v>2396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2</v>
      </c>
      <c r="C22323" s="63" t="s">
        <v>2401</v>
      </c>
      <c r="D22323" s="63" t="s">
        <v>19903</v>
      </c>
      <c r="E22323" s="63" t="s">
        <v>19902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1</v>
      </c>
      <c r="O22323" s="63" t="s">
        <v>2396</v>
      </c>
      <c r="P22323" s="63" t="s">
        <v>2397</v>
      </c>
      <c r="Q22323" s="63" t="s">
        <v>2396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2</v>
      </c>
      <c r="C22324" s="63" t="s">
        <v>2401</v>
      </c>
      <c r="D22324" s="63" t="s">
        <v>19900</v>
      </c>
      <c r="E22324" s="63" t="s">
        <v>19899</v>
      </c>
      <c r="F22324" s="63">
        <v>2.5</v>
      </c>
      <c r="G22324" s="63">
        <v>39.788800000000002</v>
      </c>
      <c r="H22324" s="63">
        <v>-93.536799999999999</v>
      </c>
      <c r="I22324" s="63" t="s">
        <v>2251</v>
      </c>
      <c r="M22324" s="63">
        <v>2017</v>
      </c>
      <c r="N22324" s="63" t="s">
        <v>3527</v>
      </c>
      <c r="O22324" s="63" t="s">
        <v>2396</v>
      </c>
      <c r="P22324" s="63" t="s">
        <v>2397</v>
      </c>
      <c r="Q22324" s="63" t="s">
        <v>2396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2</v>
      </c>
      <c r="C22325" s="63" t="s">
        <v>2401</v>
      </c>
      <c r="D22325" s="63" t="s">
        <v>19898</v>
      </c>
      <c r="E22325" s="63" t="s">
        <v>19897</v>
      </c>
      <c r="F22325" s="63">
        <v>1.5</v>
      </c>
      <c r="G22325" s="63">
        <v>39.296700000000001</v>
      </c>
      <c r="H22325" s="63">
        <v>-76.957400000000007</v>
      </c>
      <c r="I22325" s="63" t="s">
        <v>2251</v>
      </c>
      <c r="M22325" s="63">
        <v>2015</v>
      </c>
      <c r="N22325" s="63" t="s">
        <v>19896</v>
      </c>
      <c r="O22325" s="63" t="s">
        <v>2396</v>
      </c>
      <c r="P22325" s="63" t="s">
        <v>2397</v>
      </c>
      <c r="Q22325" s="63" t="s">
        <v>2396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2</v>
      </c>
      <c r="C22326" s="63" t="s">
        <v>2401</v>
      </c>
      <c r="D22326" s="63" t="s">
        <v>19895</v>
      </c>
      <c r="E22326" s="63" t="s">
        <v>19894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3</v>
      </c>
      <c r="O22326" s="63" t="s">
        <v>2396</v>
      </c>
      <c r="P22326" s="63" t="s">
        <v>2397</v>
      </c>
      <c r="Q22326" s="63" t="s">
        <v>2396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2</v>
      </c>
      <c r="C22327" s="63" t="s">
        <v>2401</v>
      </c>
      <c r="D22327" s="63" t="s">
        <v>19892</v>
      </c>
      <c r="E22327" s="63" t="s">
        <v>19891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0</v>
      </c>
      <c r="O22327" s="63" t="s">
        <v>2396</v>
      </c>
      <c r="P22327" s="63" t="s">
        <v>2397</v>
      </c>
      <c r="Q22327" s="63" t="s">
        <v>2396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2</v>
      </c>
      <c r="C22328" s="63" t="s">
        <v>2401</v>
      </c>
      <c r="D22328" s="63" t="s">
        <v>19889</v>
      </c>
      <c r="E22328" s="63" t="s">
        <v>19888</v>
      </c>
      <c r="F22328" s="63">
        <v>19</v>
      </c>
      <c r="G22328" s="63">
        <v>34.718400000000003</v>
      </c>
      <c r="H22328" s="63">
        <v>-112.429</v>
      </c>
      <c r="I22328" s="63" t="s">
        <v>2251</v>
      </c>
      <c r="M22328" s="63">
        <v>2013</v>
      </c>
      <c r="N22328" s="63" t="s">
        <v>2447</v>
      </c>
      <c r="O22328" s="63" t="s">
        <v>2396</v>
      </c>
      <c r="P22328" s="63" t="s">
        <v>2397</v>
      </c>
      <c r="Q22328" s="63" t="s">
        <v>2396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2</v>
      </c>
      <c r="C22329" s="63" t="s">
        <v>2401</v>
      </c>
      <c r="D22329" s="63" t="s">
        <v>19887</v>
      </c>
      <c r="E22329" s="63" t="s">
        <v>19886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7</v>
      </c>
      <c r="O22329" s="63" t="s">
        <v>2396</v>
      </c>
      <c r="P22329" s="63" t="s">
        <v>2397</v>
      </c>
      <c r="Q22329" s="63" t="s">
        <v>2396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2</v>
      </c>
      <c r="C22330" s="63" t="s">
        <v>2401</v>
      </c>
      <c r="D22330" s="63" t="s">
        <v>19884</v>
      </c>
      <c r="E22330" s="63" t="s">
        <v>19885</v>
      </c>
      <c r="F22330" s="63">
        <v>4</v>
      </c>
      <c r="G22330" s="63">
        <v>45.413400000000003</v>
      </c>
      <c r="H22330" s="63">
        <v>-92.683000000000007</v>
      </c>
      <c r="I22330" s="63" t="s">
        <v>2251</v>
      </c>
      <c r="M22330" s="63">
        <v>2017</v>
      </c>
      <c r="N22330" s="63" t="s">
        <v>19884</v>
      </c>
      <c r="O22330" s="63" t="s">
        <v>2396</v>
      </c>
      <c r="P22330" s="63" t="s">
        <v>2397</v>
      </c>
      <c r="Q22330" s="63" t="s">
        <v>2396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2</v>
      </c>
      <c r="C22331" s="63" t="s">
        <v>2401</v>
      </c>
      <c r="D22331" s="63" t="s">
        <v>19883</v>
      </c>
      <c r="E22331" s="63" t="s">
        <v>19882</v>
      </c>
      <c r="F22331" s="63">
        <v>6.5</v>
      </c>
      <c r="G22331" s="63">
        <v>45.452500000000001</v>
      </c>
      <c r="H22331" s="63">
        <v>-92.902000000000001</v>
      </c>
      <c r="I22331" s="63" t="s">
        <v>2251</v>
      </c>
      <c r="M22331" s="63">
        <v>2017</v>
      </c>
      <c r="N22331" s="63" t="s">
        <v>3317</v>
      </c>
      <c r="O22331" s="63" t="s">
        <v>2396</v>
      </c>
      <c r="P22331" s="63" t="s">
        <v>2397</v>
      </c>
      <c r="Q22331" s="63" t="s">
        <v>2396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2</v>
      </c>
      <c r="C22332" s="63" t="s">
        <v>2401</v>
      </c>
      <c r="D22332" s="63" t="s">
        <v>19880</v>
      </c>
      <c r="E22332" s="63" t="s">
        <v>19881</v>
      </c>
      <c r="F22332" s="63">
        <v>300</v>
      </c>
      <c r="G22332" s="63">
        <v>36.5747</v>
      </c>
      <c r="H22332" s="63">
        <v>-97.673599999999993</v>
      </c>
      <c r="I22332" s="63" t="s">
        <v>1380</v>
      </c>
      <c r="M22332" s="63">
        <v>2013.86399999999</v>
      </c>
      <c r="N22332" s="63" t="s">
        <v>19880</v>
      </c>
      <c r="O22332" s="63" t="s">
        <v>2396</v>
      </c>
      <c r="P22332" s="63" t="s">
        <v>2397</v>
      </c>
      <c r="Q22332" s="63" t="s">
        <v>2396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2</v>
      </c>
      <c r="C22333" s="63" t="s">
        <v>2401</v>
      </c>
      <c r="D22333" s="63" t="s">
        <v>19879</v>
      </c>
      <c r="E22333" s="63" t="s">
        <v>19878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1</v>
      </c>
      <c r="M22333" s="63">
        <v>2011</v>
      </c>
      <c r="N22333" s="63" t="s">
        <v>19877</v>
      </c>
      <c r="O22333" s="63" t="s">
        <v>2396</v>
      </c>
      <c r="P22333" s="63" t="s">
        <v>2397</v>
      </c>
      <c r="Q22333" s="63" t="s">
        <v>2396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2</v>
      </c>
      <c r="C22334" s="63" t="s">
        <v>2401</v>
      </c>
      <c r="D22334" s="63" t="s">
        <v>19876</v>
      </c>
      <c r="E22334" s="63" t="s">
        <v>19875</v>
      </c>
      <c r="F22334" s="63">
        <v>2</v>
      </c>
      <c r="G22334" s="63">
        <v>42.451799999999999</v>
      </c>
      <c r="H22334" s="63">
        <v>-71.737700000000004</v>
      </c>
      <c r="I22334" s="63" t="s">
        <v>2494</v>
      </c>
      <c r="M22334" s="63">
        <v>2017</v>
      </c>
      <c r="N22334" s="63" t="s">
        <v>19874</v>
      </c>
      <c r="O22334" s="63" t="s">
        <v>2396</v>
      </c>
      <c r="P22334" s="63" t="s">
        <v>2397</v>
      </c>
      <c r="Q22334" s="63" t="s">
        <v>2396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2</v>
      </c>
      <c r="C22335" s="63" t="s">
        <v>2401</v>
      </c>
      <c r="D22335" s="63" t="s">
        <v>19873</v>
      </c>
      <c r="E22335" s="63" t="s">
        <v>19872</v>
      </c>
      <c r="F22335" s="63">
        <v>5</v>
      </c>
      <c r="G22335" s="63">
        <v>35.481999999999999</v>
      </c>
      <c r="H22335" s="63">
        <v>-77.113100000000003</v>
      </c>
      <c r="I22335" s="63" t="s">
        <v>2251</v>
      </c>
      <c r="M22335" s="63">
        <v>2015</v>
      </c>
      <c r="N22335" s="63" t="s">
        <v>19871</v>
      </c>
      <c r="O22335" s="63" t="s">
        <v>2396</v>
      </c>
      <c r="P22335" s="63" t="s">
        <v>2397</v>
      </c>
      <c r="Q22335" s="63" t="s">
        <v>2396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2</v>
      </c>
      <c r="C22336" s="63" t="s">
        <v>2401</v>
      </c>
      <c r="D22336" s="63" t="s">
        <v>19870</v>
      </c>
      <c r="E22336" s="63" t="s">
        <v>19869</v>
      </c>
      <c r="F22336" s="63">
        <v>5</v>
      </c>
      <c r="G22336" s="63">
        <v>35.515000000000001</v>
      </c>
      <c r="H22336" s="63">
        <v>-77.09</v>
      </c>
      <c r="I22336" s="63" t="s">
        <v>2251</v>
      </c>
      <c r="M22336" s="63">
        <v>2015</v>
      </c>
      <c r="N22336" s="63" t="s">
        <v>2563</v>
      </c>
      <c r="O22336" s="63" t="s">
        <v>2396</v>
      </c>
      <c r="P22336" s="63" t="s">
        <v>2397</v>
      </c>
      <c r="Q22336" s="63" t="s">
        <v>2396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2</v>
      </c>
      <c r="C22337" s="63" t="s">
        <v>2401</v>
      </c>
      <c r="D22337" s="63" t="s">
        <v>19868</v>
      </c>
      <c r="E22337" s="63" t="s">
        <v>19867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8</v>
      </c>
      <c r="O22337" s="63" t="s">
        <v>2396</v>
      </c>
      <c r="P22337" s="63" t="s">
        <v>2397</v>
      </c>
      <c r="Q22337" s="63" t="s">
        <v>2396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2</v>
      </c>
      <c r="C22338" s="63" t="s">
        <v>2401</v>
      </c>
      <c r="D22338" s="63" t="s">
        <v>19866</v>
      </c>
      <c r="E22338" s="63" t="s">
        <v>19865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7</v>
      </c>
      <c r="O22338" s="63" t="s">
        <v>2396</v>
      </c>
      <c r="P22338" s="63" t="s">
        <v>2397</v>
      </c>
      <c r="Q22338" s="63" t="s">
        <v>2396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2</v>
      </c>
      <c r="C22339" s="63" t="s">
        <v>2401</v>
      </c>
      <c r="D22339" s="63" t="s">
        <v>19864</v>
      </c>
      <c r="E22339" s="63" t="s">
        <v>19863</v>
      </c>
      <c r="F22339" s="63">
        <v>10</v>
      </c>
      <c r="G22339" s="63">
        <v>45.88</v>
      </c>
      <c r="H22339" s="63">
        <v>-118.4633</v>
      </c>
      <c r="I22339" s="63" t="s">
        <v>1380</v>
      </c>
      <c r="M22339" s="63">
        <v>2016</v>
      </c>
      <c r="N22339" s="63" t="s">
        <v>3909</v>
      </c>
      <c r="O22339" s="63" t="s">
        <v>2396</v>
      </c>
      <c r="P22339" s="63" t="s">
        <v>2397</v>
      </c>
      <c r="Q22339" s="63" t="s">
        <v>2396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2</v>
      </c>
      <c r="C22340" s="63" t="s">
        <v>2401</v>
      </c>
      <c r="D22340" s="63" t="s">
        <v>19862</v>
      </c>
      <c r="E22340" s="63" t="s">
        <v>19861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8</v>
      </c>
      <c r="O22340" s="63" t="s">
        <v>2396</v>
      </c>
      <c r="P22340" s="63" t="s">
        <v>2397</v>
      </c>
      <c r="Q22340" s="63" t="s">
        <v>2396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2</v>
      </c>
      <c r="C22341" s="63" t="s">
        <v>2401</v>
      </c>
      <c r="D22341" s="63" t="s">
        <v>19860</v>
      </c>
      <c r="E22341" s="63" t="s">
        <v>19859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7</v>
      </c>
      <c r="O22341" s="63" t="s">
        <v>2396</v>
      </c>
      <c r="P22341" s="63" t="s">
        <v>2397</v>
      </c>
      <c r="Q22341" s="63" t="s">
        <v>2396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2</v>
      </c>
      <c r="C22342" s="63" t="s">
        <v>2401</v>
      </c>
      <c r="D22342" s="63" t="s">
        <v>19858</v>
      </c>
      <c r="E22342" s="63" t="s">
        <v>19857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7</v>
      </c>
      <c r="O22342" s="63" t="s">
        <v>2396</v>
      </c>
      <c r="P22342" s="63" t="s">
        <v>2397</v>
      </c>
      <c r="Q22342" s="63" t="s">
        <v>2396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2</v>
      </c>
      <c r="C22343" s="63" t="s">
        <v>2401</v>
      </c>
      <c r="D22343" s="63" t="s">
        <v>19856</v>
      </c>
      <c r="E22343" s="63" t="s">
        <v>19855</v>
      </c>
      <c r="F22343" s="63">
        <v>2.1</v>
      </c>
      <c r="G22343" s="63">
        <v>40.104199999999999</v>
      </c>
      <c r="H22343" s="63">
        <v>-74.812799999999996</v>
      </c>
      <c r="I22343" s="63" t="s">
        <v>2251</v>
      </c>
      <c r="M22343" s="63">
        <v>2011</v>
      </c>
      <c r="N22343" s="63" t="s">
        <v>15610</v>
      </c>
      <c r="O22343" s="63" t="s">
        <v>2396</v>
      </c>
      <c r="P22343" s="63" t="s">
        <v>2397</v>
      </c>
      <c r="Q22343" s="63" t="s">
        <v>2396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2</v>
      </c>
      <c r="C22344" s="63" t="s">
        <v>2401</v>
      </c>
      <c r="D22344" s="63" t="s">
        <v>19854</v>
      </c>
      <c r="E22344" s="63" t="s">
        <v>19853</v>
      </c>
      <c r="F22344" s="63">
        <v>2.1</v>
      </c>
      <c r="G22344" s="63">
        <v>43.625599999999999</v>
      </c>
      <c r="H22344" s="63">
        <v>-95.372500000000002</v>
      </c>
      <c r="I22344" s="63" t="s">
        <v>1380</v>
      </c>
      <c r="M22344" s="63">
        <v>2008</v>
      </c>
      <c r="N22344" s="63" t="s">
        <v>19846</v>
      </c>
      <c r="O22344" s="63" t="s">
        <v>2396</v>
      </c>
      <c r="P22344" s="63" t="s">
        <v>2397</v>
      </c>
      <c r="Q22344" s="63" t="s">
        <v>2396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2</v>
      </c>
      <c r="C22345" s="63" t="s">
        <v>2401</v>
      </c>
      <c r="D22345" s="63" t="s">
        <v>19852</v>
      </c>
      <c r="E22345" s="63" t="s">
        <v>19851</v>
      </c>
      <c r="F22345" s="63">
        <v>2.1</v>
      </c>
      <c r="G22345" s="63">
        <v>43.625599999999999</v>
      </c>
      <c r="H22345" s="63">
        <v>-95.367199999999997</v>
      </c>
      <c r="I22345" s="63" t="s">
        <v>1380</v>
      </c>
      <c r="M22345" s="63">
        <v>2008</v>
      </c>
      <c r="N22345" s="63" t="s">
        <v>19846</v>
      </c>
      <c r="O22345" s="63" t="s">
        <v>2396</v>
      </c>
      <c r="P22345" s="63" t="s">
        <v>2397</v>
      </c>
      <c r="Q22345" s="63" t="s">
        <v>2396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2</v>
      </c>
      <c r="C22346" s="63" t="s">
        <v>2401</v>
      </c>
      <c r="D22346" s="63" t="s">
        <v>19850</v>
      </c>
      <c r="E22346" s="63" t="s">
        <v>19849</v>
      </c>
      <c r="F22346" s="63">
        <v>2.1</v>
      </c>
      <c r="G22346" s="63">
        <v>43.625599999999999</v>
      </c>
      <c r="H22346" s="63">
        <v>-95.361900000000006</v>
      </c>
      <c r="I22346" s="63" t="s">
        <v>1380</v>
      </c>
      <c r="M22346" s="63">
        <v>2008</v>
      </c>
      <c r="N22346" s="63" t="s">
        <v>19846</v>
      </c>
      <c r="O22346" s="63" t="s">
        <v>2396</v>
      </c>
      <c r="P22346" s="63" t="s">
        <v>2397</v>
      </c>
      <c r="Q22346" s="63" t="s">
        <v>2396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2</v>
      </c>
      <c r="C22347" s="63" t="s">
        <v>2401</v>
      </c>
      <c r="D22347" s="63" t="s">
        <v>19848</v>
      </c>
      <c r="E22347" s="63" t="s">
        <v>19847</v>
      </c>
      <c r="F22347" s="63">
        <v>2.1</v>
      </c>
      <c r="G22347" s="63">
        <v>43.625599999999999</v>
      </c>
      <c r="H22347" s="63">
        <v>-95.356700000000004</v>
      </c>
      <c r="I22347" s="63" t="s">
        <v>1380</v>
      </c>
      <c r="M22347" s="63">
        <v>2008</v>
      </c>
      <c r="N22347" s="63" t="s">
        <v>19846</v>
      </c>
      <c r="O22347" s="63" t="s">
        <v>2396</v>
      </c>
      <c r="P22347" s="63" t="s">
        <v>2397</v>
      </c>
      <c r="Q22347" s="63" t="s">
        <v>2396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2</v>
      </c>
      <c r="C22348" s="63" t="s">
        <v>2401</v>
      </c>
      <c r="D22348" s="63" t="s">
        <v>19845</v>
      </c>
      <c r="E22348" s="63" t="s">
        <v>19844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3</v>
      </c>
      <c r="O22348" s="63" t="s">
        <v>2396</v>
      </c>
      <c r="P22348" s="63" t="s">
        <v>2397</v>
      </c>
      <c r="Q22348" s="63" t="s">
        <v>2396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2</v>
      </c>
      <c r="C22349" s="63" t="s">
        <v>2401</v>
      </c>
      <c r="D22349" s="63" t="s">
        <v>19843</v>
      </c>
      <c r="E22349" s="63" t="s">
        <v>19842</v>
      </c>
      <c r="F22349" s="63">
        <v>4</v>
      </c>
      <c r="G22349" s="63">
        <v>33.568300000000001</v>
      </c>
      <c r="H22349" s="63">
        <v>-114.9181</v>
      </c>
      <c r="I22349" s="63" t="s">
        <v>2251</v>
      </c>
      <c r="M22349" s="63">
        <v>2012</v>
      </c>
      <c r="N22349" s="63" t="s">
        <v>19841</v>
      </c>
      <c r="O22349" s="63" t="s">
        <v>2396</v>
      </c>
      <c r="P22349" s="63" t="s">
        <v>2397</v>
      </c>
      <c r="Q22349" s="63" t="s">
        <v>2396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2</v>
      </c>
      <c r="C22350" s="63" t="s">
        <v>2401</v>
      </c>
      <c r="D22350" s="63" t="s">
        <v>19840</v>
      </c>
      <c r="E22350" s="63" t="s">
        <v>19839</v>
      </c>
      <c r="F22350" s="63">
        <v>1</v>
      </c>
      <c r="G22350" s="63">
        <v>33.565300000000001</v>
      </c>
      <c r="H22350" s="63">
        <v>-114.9036</v>
      </c>
      <c r="I22350" s="63" t="s">
        <v>2251</v>
      </c>
      <c r="M22350" s="63">
        <v>2006</v>
      </c>
      <c r="N22350" s="63" t="s">
        <v>19838</v>
      </c>
      <c r="O22350" s="63" t="s">
        <v>2396</v>
      </c>
      <c r="P22350" s="63" t="s">
        <v>2397</v>
      </c>
      <c r="Q22350" s="63" t="s">
        <v>2396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2</v>
      </c>
      <c r="C22351" s="63" t="s">
        <v>2401</v>
      </c>
      <c r="D22351" s="63" t="s">
        <v>19837</v>
      </c>
      <c r="E22351" s="63" t="s">
        <v>19836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3</v>
      </c>
      <c r="O22351" s="63" t="s">
        <v>2396</v>
      </c>
      <c r="P22351" s="63" t="s">
        <v>2397</v>
      </c>
      <c r="Q22351" s="63" t="s">
        <v>2396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2</v>
      </c>
      <c r="C22352" s="63" t="s">
        <v>2401</v>
      </c>
      <c r="D22352" s="63" t="s">
        <v>19835</v>
      </c>
      <c r="E22352" s="63" t="s">
        <v>19834</v>
      </c>
      <c r="F22352" s="63">
        <v>6</v>
      </c>
      <c r="G22352" s="63">
        <v>39.100900000000003</v>
      </c>
      <c r="H22352" s="63">
        <v>-75.959699999999998</v>
      </c>
      <c r="I22352" s="63" t="s">
        <v>2251</v>
      </c>
      <c r="M22352" s="63">
        <v>2016</v>
      </c>
      <c r="N22352" s="63" t="s">
        <v>2888</v>
      </c>
      <c r="O22352" s="63" t="s">
        <v>2396</v>
      </c>
      <c r="P22352" s="63" t="s">
        <v>2397</v>
      </c>
      <c r="Q22352" s="63" t="s">
        <v>2396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2</v>
      </c>
      <c r="C22353" s="63" t="s">
        <v>2401</v>
      </c>
      <c r="D22353" s="63" t="s">
        <v>19833</v>
      </c>
      <c r="E22353" s="63" t="s">
        <v>19832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3</v>
      </c>
      <c r="O22353" s="63" t="s">
        <v>2396</v>
      </c>
      <c r="P22353" s="63" t="s">
        <v>2397</v>
      </c>
      <c r="Q22353" s="63" t="s">
        <v>2396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2</v>
      </c>
      <c r="C22354" s="63" t="s">
        <v>2401</v>
      </c>
      <c r="D22354" s="63" t="s">
        <v>19831</v>
      </c>
      <c r="E22354" s="63" t="s">
        <v>19830</v>
      </c>
      <c r="F22354" s="63">
        <v>7.6</v>
      </c>
      <c r="G22354" s="63">
        <v>35.201099999999997</v>
      </c>
      <c r="H22354" s="63">
        <v>-107.2452</v>
      </c>
      <c r="I22354" s="63" t="s">
        <v>2251</v>
      </c>
      <c r="M22354" s="63">
        <v>2015</v>
      </c>
      <c r="N22354" s="63" t="s">
        <v>6301</v>
      </c>
      <c r="O22354" s="63" t="s">
        <v>2396</v>
      </c>
      <c r="P22354" s="63" t="s">
        <v>2397</v>
      </c>
      <c r="Q22354" s="63" t="s">
        <v>2396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2</v>
      </c>
      <c r="C22355" s="63" t="s">
        <v>2401</v>
      </c>
      <c r="D22355" s="63" t="s">
        <v>19828</v>
      </c>
      <c r="E22355" s="63" t="s">
        <v>19829</v>
      </c>
      <c r="F22355" s="63">
        <v>200</v>
      </c>
      <c r="G22355" s="63">
        <v>37.354999999999997</v>
      </c>
      <c r="H22355" s="63">
        <v>-99.991</v>
      </c>
      <c r="I22355" s="63" t="s">
        <v>1380</v>
      </c>
      <c r="M22355" s="63">
        <v>2017</v>
      </c>
      <c r="N22355" s="63" t="s">
        <v>19828</v>
      </c>
      <c r="O22355" s="63" t="s">
        <v>2396</v>
      </c>
      <c r="P22355" s="63" t="s">
        <v>2397</v>
      </c>
      <c r="Q22355" s="63" t="s">
        <v>2396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2</v>
      </c>
      <c r="C22356" s="63" t="s">
        <v>2401</v>
      </c>
      <c r="D22356" s="63" t="s">
        <v>19826</v>
      </c>
      <c r="E22356" s="63" t="s">
        <v>19827</v>
      </c>
      <c r="F22356" s="63">
        <v>200</v>
      </c>
      <c r="G22356" s="63">
        <v>37.354999999999997</v>
      </c>
      <c r="H22356" s="63">
        <v>-99.991</v>
      </c>
      <c r="I22356" s="63" t="s">
        <v>1380</v>
      </c>
      <c r="M22356" s="63">
        <v>2017</v>
      </c>
      <c r="N22356" s="63" t="s">
        <v>19826</v>
      </c>
      <c r="O22356" s="63" t="s">
        <v>2396</v>
      </c>
      <c r="P22356" s="63" t="s">
        <v>2397</v>
      </c>
      <c r="Q22356" s="63" t="s">
        <v>2396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2</v>
      </c>
      <c r="C22357" s="63" t="s">
        <v>2401</v>
      </c>
      <c r="D22357" s="63" t="s">
        <v>19825</v>
      </c>
      <c r="E22357" s="63" t="s">
        <v>19824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6</v>
      </c>
      <c r="O22357" s="63" t="s">
        <v>2396</v>
      </c>
      <c r="P22357" s="63" t="s">
        <v>2397</v>
      </c>
      <c r="Q22357" s="63" t="s">
        <v>2396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2</v>
      </c>
      <c r="C22358" s="63" t="s">
        <v>2401</v>
      </c>
      <c r="D22358" s="63" t="s">
        <v>19823</v>
      </c>
      <c r="E22358" s="63" t="s">
        <v>19822</v>
      </c>
      <c r="F22358" s="63">
        <v>30.6</v>
      </c>
      <c r="G22358" s="63">
        <v>36.4681</v>
      </c>
      <c r="H22358" s="63">
        <v>-104.6357</v>
      </c>
      <c r="I22358" s="63" t="s">
        <v>2251</v>
      </c>
      <c r="M22358" s="63">
        <v>2011</v>
      </c>
      <c r="N22358" s="63" t="s">
        <v>3777</v>
      </c>
      <c r="O22358" s="63" t="s">
        <v>2396</v>
      </c>
      <c r="P22358" s="63" t="s">
        <v>2397</v>
      </c>
      <c r="Q22358" s="63" t="s">
        <v>2396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2</v>
      </c>
      <c r="C22359" s="63" t="s">
        <v>2401</v>
      </c>
      <c r="D22359" s="63" t="s">
        <v>19820</v>
      </c>
      <c r="E22359" s="63" t="s">
        <v>19821</v>
      </c>
      <c r="F22359" s="63">
        <v>165.6</v>
      </c>
      <c r="G22359" s="63">
        <v>37.873899999999999</v>
      </c>
      <c r="H22359" s="63">
        <v>-100.2803</v>
      </c>
      <c r="I22359" s="63" t="s">
        <v>1380</v>
      </c>
      <c r="M22359" s="63">
        <v>2012</v>
      </c>
      <c r="N22359" s="63" t="s">
        <v>19820</v>
      </c>
      <c r="O22359" s="63" t="s">
        <v>2396</v>
      </c>
      <c r="P22359" s="63" t="s">
        <v>2397</v>
      </c>
      <c r="Q22359" s="63" t="s">
        <v>2396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2</v>
      </c>
      <c r="C22360" s="63" t="s">
        <v>2401</v>
      </c>
      <c r="D22360" s="63" t="s">
        <v>19819</v>
      </c>
      <c r="E22360" s="63" t="s">
        <v>19818</v>
      </c>
      <c r="F22360" s="63">
        <v>131</v>
      </c>
      <c r="G22360" s="63">
        <v>37.901299999999999</v>
      </c>
      <c r="H22360" s="63">
        <v>-100.372</v>
      </c>
      <c r="I22360" s="63" t="s">
        <v>1380</v>
      </c>
      <c r="M22360" s="63">
        <v>2012</v>
      </c>
      <c r="N22360" s="63" t="s">
        <v>19817</v>
      </c>
      <c r="O22360" s="63" t="s">
        <v>2396</v>
      </c>
      <c r="P22360" s="63" t="s">
        <v>2397</v>
      </c>
      <c r="Q22360" s="63" t="s">
        <v>2396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2</v>
      </c>
      <c r="C22361" s="63" t="s">
        <v>2401</v>
      </c>
      <c r="D22361" s="63" t="s">
        <v>19816</v>
      </c>
      <c r="E22361" s="63" t="s">
        <v>19815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4</v>
      </c>
      <c r="O22361" s="63" t="s">
        <v>2396</v>
      </c>
      <c r="P22361" s="63" t="s">
        <v>2397</v>
      </c>
      <c r="Q22361" s="63" t="s">
        <v>2396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2</v>
      </c>
      <c r="C22362" s="63" t="s">
        <v>2401</v>
      </c>
      <c r="D22362" s="63" t="s">
        <v>19813</v>
      </c>
      <c r="E22362" s="63" t="s">
        <v>19812</v>
      </c>
      <c r="F22362" s="63">
        <v>5</v>
      </c>
      <c r="G22362" s="63">
        <v>35.9694</v>
      </c>
      <c r="H22362" s="63">
        <v>-78.265000000000001</v>
      </c>
      <c r="I22362" s="63" t="s">
        <v>2251</v>
      </c>
      <c r="M22362" s="63">
        <v>2015</v>
      </c>
      <c r="N22362" s="63" t="s">
        <v>2563</v>
      </c>
      <c r="O22362" s="63" t="s">
        <v>2396</v>
      </c>
      <c r="P22362" s="63" t="s">
        <v>2397</v>
      </c>
      <c r="Q22362" s="63" t="s">
        <v>2396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2</v>
      </c>
      <c r="C22363" s="63" t="s">
        <v>2401</v>
      </c>
      <c r="D22363" s="63" t="s">
        <v>19810</v>
      </c>
      <c r="E22363" s="63" t="s">
        <v>19811</v>
      </c>
      <c r="F22363" s="63">
        <v>61.2</v>
      </c>
      <c r="G22363" s="63">
        <v>33.033099999999997</v>
      </c>
      <c r="H22363" s="63">
        <v>-101.6875</v>
      </c>
      <c r="I22363" s="63" t="s">
        <v>1380</v>
      </c>
      <c r="M22363" s="63">
        <v>2013</v>
      </c>
      <c r="N22363" s="63" t="s">
        <v>19810</v>
      </c>
      <c r="O22363" s="63" t="s">
        <v>2396</v>
      </c>
      <c r="P22363" s="63" t="s">
        <v>2397</v>
      </c>
      <c r="Q22363" s="63" t="s">
        <v>2396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2</v>
      </c>
      <c r="C22364" s="63" t="s">
        <v>2401</v>
      </c>
      <c r="D22364" s="63" t="s">
        <v>19809</v>
      </c>
      <c r="E22364" s="63" t="s">
        <v>19808</v>
      </c>
      <c r="F22364" s="63">
        <v>5</v>
      </c>
      <c r="G22364" s="63">
        <v>36.723799999999997</v>
      </c>
      <c r="H22364" s="63">
        <v>-120.43210000000001</v>
      </c>
      <c r="I22364" s="63" t="s">
        <v>2251</v>
      </c>
      <c r="M22364" s="63">
        <v>2016</v>
      </c>
      <c r="N22364" s="63" t="s">
        <v>2658</v>
      </c>
      <c r="O22364" s="63" t="s">
        <v>2396</v>
      </c>
      <c r="P22364" s="63" t="s">
        <v>2397</v>
      </c>
      <c r="Q22364" s="63" t="s">
        <v>2396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2</v>
      </c>
      <c r="C22365" s="63" t="s">
        <v>2401</v>
      </c>
      <c r="D22365" s="63" t="s">
        <v>19807</v>
      </c>
      <c r="E22365" s="63" t="s">
        <v>19806</v>
      </c>
      <c r="F22365" s="63">
        <v>1.8</v>
      </c>
      <c r="G22365" s="63">
        <v>42.093000000000004</v>
      </c>
      <c r="H22365" s="63">
        <v>-72.597200000000001</v>
      </c>
      <c r="I22365" s="63" t="s">
        <v>2251</v>
      </c>
      <c r="M22365" s="63">
        <v>2017</v>
      </c>
      <c r="N22365" s="63" t="s">
        <v>3177</v>
      </c>
      <c r="O22365" s="63" t="s">
        <v>2396</v>
      </c>
      <c r="P22365" s="63" t="s">
        <v>2397</v>
      </c>
      <c r="Q22365" s="63" t="s">
        <v>2396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2</v>
      </c>
      <c r="C22366" s="63" t="s">
        <v>2401</v>
      </c>
      <c r="D22366" s="63" t="s">
        <v>19805</v>
      </c>
      <c r="E22366" s="63" t="s">
        <v>19804</v>
      </c>
      <c r="F22366" s="63">
        <v>74.5</v>
      </c>
      <c r="G22366" s="63">
        <v>27.320900000000002</v>
      </c>
      <c r="H22366" s="63">
        <v>-81.806899999999999</v>
      </c>
      <c r="I22366" s="63" t="s">
        <v>2251</v>
      </c>
      <c r="M22366" s="63">
        <v>2017</v>
      </c>
      <c r="N22366" s="63" t="s">
        <v>3414</v>
      </c>
      <c r="O22366" s="63" t="s">
        <v>2396</v>
      </c>
      <c r="P22366" s="63" t="s">
        <v>2397</v>
      </c>
      <c r="Q22366" s="63" t="s">
        <v>2396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2</v>
      </c>
      <c r="C22367" s="63" t="s">
        <v>2401</v>
      </c>
      <c r="D22367" s="63" t="s">
        <v>19803</v>
      </c>
      <c r="E22367" s="63" t="s">
        <v>19802</v>
      </c>
      <c r="F22367" s="63">
        <v>3.4</v>
      </c>
      <c r="G22367" s="63">
        <v>39.9041</v>
      </c>
      <c r="H22367" s="63">
        <v>-104.6542</v>
      </c>
      <c r="I22367" s="63" t="s">
        <v>2251</v>
      </c>
      <c r="M22367" s="63">
        <v>2011</v>
      </c>
      <c r="N22367" s="63" t="s">
        <v>19801</v>
      </c>
      <c r="O22367" s="63" t="s">
        <v>2396</v>
      </c>
      <c r="P22367" s="63" t="s">
        <v>2397</v>
      </c>
      <c r="Q22367" s="63" t="s">
        <v>2396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2</v>
      </c>
      <c r="C22368" s="63" t="s">
        <v>2401</v>
      </c>
      <c r="D22368" s="63" t="s">
        <v>19800</v>
      </c>
      <c r="E22368" s="63" t="s">
        <v>19799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8</v>
      </c>
      <c r="O22368" s="63" t="s">
        <v>2396</v>
      </c>
      <c r="P22368" s="63" t="s">
        <v>2397</v>
      </c>
      <c r="Q22368" s="63" t="s">
        <v>2396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2</v>
      </c>
      <c r="C22369" s="63" t="s">
        <v>2401</v>
      </c>
      <c r="D22369" s="63" t="s">
        <v>19797</v>
      </c>
      <c r="E22369" s="63" t="s">
        <v>19796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4</v>
      </c>
      <c r="O22369" s="63" t="s">
        <v>2396</v>
      </c>
      <c r="P22369" s="63" t="s">
        <v>2397</v>
      </c>
      <c r="Q22369" s="63" t="s">
        <v>2396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2</v>
      </c>
      <c r="C22370" s="63" t="s">
        <v>2401</v>
      </c>
      <c r="D22370" s="63" t="s">
        <v>19795</v>
      </c>
      <c r="E22370" s="63" t="s">
        <v>19794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1</v>
      </c>
      <c r="O22370" s="63" t="s">
        <v>2396</v>
      </c>
      <c r="P22370" s="63" t="s">
        <v>2397</v>
      </c>
      <c r="Q22370" s="63" t="s">
        <v>2396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2</v>
      </c>
      <c r="C22371" s="63" t="s">
        <v>2401</v>
      </c>
      <c r="D22371" s="63" t="s">
        <v>19793</v>
      </c>
      <c r="E22371" s="63" t="s">
        <v>19792</v>
      </c>
      <c r="F22371" s="63">
        <v>1</v>
      </c>
      <c r="G22371" s="63">
        <v>40.048000000000002</v>
      </c>
      <c r="H22371" s="63">
        <v>-105.1803</v>
      </c>
      <c r="I22371" s="63" t="s">
        <v>2251</v>
      </c>
      <c r="M22371" s="63">
        <v>2010</v>
      </c>
      <c r="N22371" s="63" t="s">
        <v>19791</v>
      </c>
      <c r="O22371" s="63" t="s">
        <v>2396</v>
      </c>
      <c r="P22371" s="63" t="s">
        <v>2397</v>
      </c>
      <c r="Q22371" s="63" t="s">
        <v>2396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2</v>
      </c>
      <c r="C22372" s="63" t="s">
        <v>2401</v>
      </c>
      <c r="D22372" s="63" t="s">
        <v>19790</v>
      </c>
      <c r="E22372" s="63" t="s">
        <v>19789</v>
      </c>
      <c r="F22372" s="63">
        <v>2</v>
      </c>
      <c r="G22372" s="63">
        <v>39.436</v>
      </c>
      <c r="H22372" s="63">
        <v>-76.22</v>
      </c>
      <c r="I22372" s="63" t="s">
        <v>2251</v>
      </c>
      <c r="M22372" s="63">
        <v>2016</v>
      </c>
      <c r="N22372" s="63" t="s">
        <v>6587</v>
      </c>
      <c r="O22372" s="63" t="s">
        <v>2396</v>
      </c>
      <c r="P22372" s="63" t="s">
        <v>2397</v>
      </c>
      <c r="Q22372" s="63" t="s">
        <v>2396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2</v>
      </c>
      <c r="C22373" s="63" t="s">
        <v>2401</v>
      </c>
      <c r="D22373" s="63" t="s">
        <v>19788</v>
      </c>
      <c r="E22373" s="63" t="s">
        <v>19787</v>
      </c>
      <c r="F22373" s="63">
        <v>2.1</v>
      </c>
      <c r="G22373" s="63">
        <v>37.633499999999998</v>
      </c>
      <c r="H22373" s="63">
        <v>-122.1397</v>
      </c>
      <c r="I22373" s="63" t="s">
        <v>822</v>
      </c>
      <c r="J22373" s="63" t="s">
        <v>5</v>
      </c>
      <c r="K22373" s="63" t="s">
        <v>2251</v>
      </c>
      <c r="M22373" s="63">
        <v>2012.61904761904</v>
      </c>
      <c r="N22373" s="63" t="s">
        <v>19786</v>
      </c>
      <c r="O22373" s="63" t="s">
        <v>2396</v>
      </c>
      <c r="P22373" s="63" t="s">
        <v>2397</v>
      </c>
      <c r="Q22373" s="63" t="s">
        <v>2396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2</v>
      </c>
      <c r="C22374" s="63" t="s">
        <v>2401</v>
      </c>
      <c r="D22374" s="63" t="s">
        <v>19785</v>
      </c>
      <c r="E22374" s="63" t="s">
        <v>19784</v>
      </c>
      <c r="F22374" s="63">
        <v>3.5</v>
      </c>
      <c r="G22374" s="63">
        <v>40.756999999999998</v>
      </c>
      <c r="H22374" s="63">
        <v>-99.733999999999995</v>
      </c>
      <c r="I22374" s="63" t="s">
        <v>2251</v>
      </c>
      <c r="M22374" s="63">
        <v>2017</v>
      </c>
      <c r="N22374" s="63" t="s">
        <v>4319</v>
      </c>
      <c r="O22374" s="63" t="s">
        <v>2396</v>
      </c>
      <c r="P22374" s="63" t="s">
        <v>2397</v>
      </c>
      <c r="Q22374" s="63" t="s">
        <v>2396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2</v>
      </c>
      <c r="C22375" s="63" t="s">
        <v>2401</v>
      </c>
      <c r="D22375" s="63" t="s">
        <v>19783</v>
      </c>
      <c r="E22375" s="63" t="s">
        <v>19782</v>
      </c>
      <c r="F22375" s="63">
        <v>1.2</v>
      </c>
      <c r="G22375" s="63">
        <v>36.940800000000003</v>
      </c>
      <c r="H22375" s="63">
        <v>-120.1572</v>
      </c>
      <c r="I22375" s="63" t="s">
        <v>2251</v>
      </c>
      <c r="M22375" s="63">
        <v>2008.99999999999</v>
      </c>
      <c r="N22375" s="63" t="s">
        <v>19781</v>
      </c>
      <c r="O22375" s="63" t="s">
        <v>2396</v>
      </c>
      <c r="P22375" s="63" t="s">
        <v>2397</v>
      </c>
      <c r="Q22375" s="63" t="s">
        <v>2396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2</v>
      </c>
      <c r="C22376" s="63" t="s">
        <v>2401</v>
      </c>
      <c r="D22376" s="63" t="s">
        <v>19779</v>
      </c>
      <c r="E22376" s="63" t="s">
        <v>19780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79</v>
      </c>
      <c r="O22376" s="63" t="s">
        <v>2396</v>
      </c>
      <c r="P22376" s="63" t="s">
        <v>2397</v>
      </c>
      <c r="Q22376" s="63" t="s">
        <v>2396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2</v>
      </c>
      <c r="C22377" s="63" t="s">
        <v>2401</v>
      </c>
      <c r="D22377" s="63" t="s">
        <v>19778</v>
      </c>
      <c r="E22377" s="63" t="s">
        <v>19777</v>
      </c>
      <c r="F22377" s="63">
        <v>1.8</v>
      </c>
      <c r="G22377" s="63">
        <v>43.176900000000003</v>
      </c>
      <c r="H22377" s="63">
        <v>-77.6785</v>
      </c>
      <c r="I22377" s="63" t="s">
        <v>2251</v>
      </c>
      <c r="M22377" s="63">
        <v>2018</v>
      </c>
      <c r="N22377" s="63" t="s">
        <v>11588</v>
      </c>
      <c r="O22377" s="63" t="s">
        <v>2396</v>
      </c>
      <c r="P22377" s="63" t="s">
        <v>2397</v>
      </c>
      <c r="Q22377" s="63" t="s">
        <v>2396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2</v>
      </c>
      <c r="C22378" s="63" t="s">
        <v>2401</v>
      </c>
      <c r="D22378" s="63" t="s">
        <v>19776</v>
      </c>
      <c r="E22378" s="63" t="s">
        <v>19775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6</v>
      </c>
      <c r="O22378" s="63" t="s">
        <v>2396</v>
      </c>
      <c r="P22378" s="63" t="s">
        <v>2397</v>
      </c>
      <c r="Q22378" s="63" t="s">
        <v>2396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2</v>
      </c>
      <c r="C22379" s="63" t="s">
        <v>2401</v>
      </c>
      <c r="D22379" s="63" t="s">
        <v>19774</v>
      </c>
      <c r="E22379" s="63" t="s">
        <v>19773</v>
      </c>
      <c r="F22379" s="63">
        <v>1</v>
      </c>
      <c r="G22379" s="63">
        <v>36.421100000000003</v>
      </c>
      <c r="H22379" s="63">
        <v>-121.3403</v>
      </c>
      <c r="I22379" s="63" t="s">
        <v>1380</v>
      </c>
      <c r="M22379" s="63">
        <v>2014</v>
      </c>
      <c r="N22379" s="63" t="s">
        <v>5270</v>
      </c>
      <c r="O22379" s="63" t="s">
        <v>2396</v>
      </c>
      <c r="P22379" s="63" t="s">
        <v>2397</v>
      </c>
      <c r="Q22379" s="63" t="s">
        <v>2396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2</v>
      </c>
      <c r="C22380" s="63" t="s">
        <v>2401</v>
      </c>
      <c r="D22380" s="63" t="s">
        <v>19772</v>
      </c>
      <c r="E22380" s="63" t="s">
        <v>19771</v>
      </c>
      <c r="F22380" s="63">
        <v>1.9</v>
      </c>
      <c r="G22380" s="63">
        <v>33.121099999999998</v>
      </c>
      <c r="H22380" s="63">
        <v>-107.2878</v>
      </c>
      <c r="I22380" s="63" t="s">
        <v>2251</v>
      </c>
      <c r="M22380" s="63">
        <v>2015</v>
      </c>
      <c r="N22380" s="63" t="s">
        <v>19770</v>
      </c>
      <c r="O22380" s="63" t="s">
        <v>2396</v>
      </c>
      <c r="P22380" s="63" t="s">
        <v>2397</v>
      </c>
      <c r="Q22380" s="63" t="s">
        <v>2396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2</v>
      </c>
      <c r="C22381" s="63" t="s">
        <v>2401</v>
      </c>
      <c r="D22381" s="63" t="s">
        <v>19769</v>
      </c>
      <c r="E22381" s="63" t="s">
        <v>19768</v>
      </c>
      <c r="F22381" s="63">
        <v>1.5</v>
      </c>
      <c r="G22381" s="63">
        <v>36.185000000000002</v>
      </c>
      <c r="H22381" s="63">
        <v>-119.375</v>
      </c>
      <c r="I22381" s="63" t="s">
        <v>2251</v>
      </c>
      <c r="J22381" s="63" t="s">
        <v>5</v>
      </c>
      <c r="K22381" s="63" t="s">
        <v>822</v>
      </c>
      <c r="M22381" s="63">
        <v>2004.3333333333301</v>
      </c>
      <c r="N22381" s="63" t="s">
        <v>19767</v>
      </c>
      <c r="O22381" s="63" t="s">
        <v>2396</v>
      </c>
      <c r="P22381" s="63" t="s">
        <v>2397</v>
      </c>
      <c r="Q22381" s="63" t="s">
        <v>2396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2</v>
      </c>
      <c r="C22382" s="63" t="s">
        <v>2401</v>
      </c>
      <c r="D22382" s="63" t="s">
        <v>19766</v>
      </c>
      <c r="E22382" s="63" t="s">
        <v>19765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4</v>
      </c>
      <c r="O22382" s="63" t="s">
        <v>2396</v>
      </c>
      <c r="P22382" s="63" t="s">
        <v>2397</v>
      </c>
      <c r="Q22382" s="63" t="s">
        <v>2396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2</v>
      </c>
      <c r="C22383" s="63" t="s">
        <v>2401</v>
      </c>
      <c r="D22383" s="63" t="s">
        <v>19763</v>
      </c>
      <c r="E22383" s="63" t="s">
        <v>19762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1</v>
      </c>
      <c r="O22383" s="63" t="s">
        <v>2396</v>
      </c>
      <c r="P22383" s="63" t="s">
        <v>2397</v>
      </c>
      <c r="Q22383" s="63" t="s">
        <v>2396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2</v>
      </c>
      <c r="C22384" s="63" t="s">
        <v>2401</v>
      </c>
      <c r="D22384" s="63" t="s">
        <v>19760</v>
      </c>
      <c r="E22384" s="63" t="s">
        <v>19759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5</v>
      </c>
      <c r="O22384" s="63" t="s">
        <v>2396</v>
      </c>
      <c r="P22384" s="63" t="s">
        <v>2397</v>
      </c>
      <c r="Q22384" s="63" t="s">
        <v>2396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2</v>
      </c>
      <c r="C22385" s="63" t="s">
        <v>2401</v>
      </c>
      <c r="D22385" s="63" t="s">
        <v>19758</v>
      </c>
      <c r="E22385" s="63" t="s">
        <v>19757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1</v>
      </c>
      <c r="M22385" s="63">
        <v>2014</v>
      </c>
      <c r="N22385" s="63" t="s">
        <v>19756</v>
      </c>
      <c r="O22385" s="63" t="s">
        <v>2396</v>
      </c>
      <c r="P22385" s="63" t="s">
        <v>2397</v>
      </c>
      <c r="Q22385" s="63" t="s">
        <v>2396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2</v>
      </c>
      <c r="C22386" s="63" t="s">
        <v>2401</v>
      </c>
      <c r="D22386" s="63" t="s">
        <v>19755</v>
      </c>
      <c r="E22386" s="63" t="s">
        <v>19754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3</v>
      </c>
      <c r="O22386" s="63" t="s">
        <v>2396</v>
      </c>
      <c r="P22386" s="63" t="s">
        <v>2397</v>
      </c>
      <c r="Q22386" s="63" t="s">
        <v>2396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2</v>
      </c>
      <c r="C22387" s="63" t="s">
        <v>2401</v>
      </c>
      <c r="D22387" s="63" t="s">
        <v>19752</v>
      </c>
      <c r="E22387" s="63" t="s">
        <v>19751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8</v>
      </c>
      <c r="O22387" s="63" t="s">
        <v>2396</v>
      </c>
      <c r="P22387" s="63" t="s">
        <v>2397</v>
      </c>
      <c r="Q22387" s="63" t="s">
        <v>2396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2</v>
      </c>
      <c r="C22388" s="63" t="s">
        <v>2401</v>
      </c>
      <c r="D22388" s="63" t="s">
        <v>19750</v>
      </c>
      <c r="E22388" s="63" t="s">
        <v>19749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8</v>
      </c>
      <c r="O22388" s="63" t="s">
        <v>2396</v>
      </c>
      <c r="P22388" s="63" t="s">
        <v>2397</v>
      </c>
      <c r="Q22388" s="63" t="s">
        <v>2396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2</v>
      </c>
      <c r="C22389" s="63" t="s">
        <v>2401</v>
      </c>
      <c r="D22389" s="63" t="s">
        <v>19747</v>
      </c>
      <c r="E22389" s="63" t="s">
        <v>19746</v>
      </c>
      <c r="F22389" s="63">
        <v>2</v>
      </c>
      <c r="G22389" s="63">
        <v>43.539700000000003</v>
      </c>
      <c r="H22389" s="63">
        <v>-72.955799999999996</v>
      </c>
      <c r="I22389" s="63" t="s">
        <v>2251</v>
      </c>
      <c r="M22389" s="63">
        <v>2014</v>
      </c>
      <c r="N22389" s="63" t="s">
        <v>19745</v>
      </c>
      <c r="O22389" s="63" t="s">
        <v>2396</v>
      </c>
      <c r="P22389" s="63" t="s">
        <v>2397</v>
      </c>
      <c r="Q22389" s="63" t="s">
        <v>2396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2</v>
      </c>
      <c r="C22390" s="63" t="s">
        <v>2401</v>
      </c>
      <c r="D22390" s="63" t="s">
        <v>19744</v>
      </c>
      <c r="E22390" s="63" t="s">
        <v>19743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3</v>
      </c>
      <c r="O22390" s="63" t="s">
        <v>2396</v>
      </c>
      <c r="P22390" s="63" t="s">
        <v>2397</v>
      </c>
      <c r="Q22390" s="63" t="s">
        <v>2396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2</v>
      </c>
      <c r="C22391" s="63" t="s">
        <v>2401</v>
      </c>
      <c r="D22391" s="63" t="s">
        <v>19742</v>
      </c>
      <c r="E22391" s="63" t="s">
        <v>19741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3</v>
      </c>
      <c r="O22391" s="63" t="s">
        <v>2396</v>
      </c>
      <c r="P22391" s="63" t="s">
        <v>2397</v>
      </c>
      <c r="Q22391" s="63" t="s">
        <v>2396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2</v>
      </c>
      <c r="C22392" s="63" t="s">
        <v>2401</v>
      </c>
      <c r="D22392" s="63" t="s">
        <v>19740</v>
      </c>
      <c r="E22392" s="63" t="s">
        <v>19739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5</v>
      </c>
      <c r="O22392" s="63" t="s">
        <v>2396</v>
      </c>
      <c r="P22392" s="63" t="s">
        <v>2397</v>
      </c>
      <c r="Q22392" s="63" t="s">
        <v>2396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2</v>
      </c>
      <c r="C22393" s="63" t="s">
        <v>2401</v>
      </c>
      <c r="D22393" s="63" t="s">
        <v>19737</v>
      </c>
      <c r="E22393" s="63" t="s">
        <v>19738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7</v>
      </c>
      <c r="O22393" s="63" t="s">
        <v>2396</v>
      </c>
      <c r="P22393" s="63" t="s">
        <v>2397</v>
      </c>
      <c r="Q22393" s="63" t="s">
        <v>2396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2</v>
      </c>
      <c r="C22394" s="63" t="s">
        <v>2401</v>
      </c>
      <c r="D22394" s="63" t="s">
        <v>19736</v>
      </c>
      <c r="E22394" s="63" t="s">
        <v>19735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0</v>
      </c>
      <c r="O22394" s="63" t="s">
        <v>2396</v>
      </c>
      <c r="P22394" s="63" t="s">
        <v>2397</v>
      </c>
      <c r="Q22394" s="63" t="s">
        <v>2396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2</v>
      </c>
      <c r="C22395" s="63" t="s">
        <v>2401</v>
      </c>
      <c r="D22395" s="63" t="s">
        <v>19734</v>
      </c>
      <c r="E22395" s="63" t="s">
        <v>19733</v>
      </c>
      <c r="F22395" s="63">
        <v>10</v>
      </c>
      <c r="G22395" s="63">
        <v>39.064799999999998</v>
      </c>
      <c r="H22395" s="63">
        <v>-78.138199999999998</v>
      </c>
      <c r="I22395" s="63" t="s">
        <v>2251</v>
      </c>
      <c r="M22395" s="63">
        <v>2017</v>
      </c>
      <c r="N22395" s="63" t="s">
        <v>5422</v>
      </c>
      <c r="O22395" s="63" t="s">
        <v>2396</v>
      </c>
      <c r="P22395" s="63" t="s">
        <v>2397</v>
      </c>
      <c r="Q22395" s="63" t="s">
        <v>2396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2</v>
      </c>
      <c r="C22396" s="63" t="s">
        <v>2401</v>
      </c>
      <c r="D22396" s="63" t="s">
        <v>19732</v>
      </c>
      <c r="E22396" s="63" t="s">
        <v>19731</v>
      </c>
      <c r="F22396" s="63">
        <v>2</v>
      </c>
      <c r="G22396" s="63">
        <v>44.671900000000001</v>
      </c>
      <c r="H22396" s="63">
        <v>-74.949399999999997</v>
      </c>
      <c r="I22396" s="63" t="s">
        <v>2251</v>
      </c>
      <c r="M22396" s="63">
        <v>2014</v>
      </c>
      <c r="N22396" s="63" t="s">
        <v>19730</v>
      </c>
      <c r="O22396" s="63" t="s">
        <v>2396</v>
      </c>
      <c r="P22396" s="63" t="s">
        <v>2397</v>
      </c>
      <c r="Q22396" s="63" t="s">
        <v>2396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2</v>
      </c>
      <c r="C22397" s="63" t="s">
        <v>2401</v>
      </c>
      <c r="D22397" s="63" t="s">
        <v>19729</v>
      </c>
      <c r="E22397" s="63" t="s">
        <v>19728</v>
      </c>
      <c r="F22397" s="63">
        <v>2</v>
      </c>
      <c r="G22397" s="63">
        <v>41.1004</v>
      </c>
      <c r="H22397" s="63">
        <v>-73.951599999999999</v>
      </c>
      <c r="I22397" s="63" t="s">
        <v>2251</v>
      </c>
      <c r="M22397" s="63">
        <v>2015</v>
      </c>
      <c r="N22397" s="63" t="s">
        <v>19727</v>
      </c>
      <c r="O22397" s="63" t="s">
        <v>2396</v>
      </c>
      <c r="P22397" s="63" t="s">
        <v>2397</v>
      </c>
      <c r="Q22397" s="63" t="s">
        <v>2396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2</v>
      </c>
      <c r="C22398" s="63" t="s">
        <v>2401</v>
      </c>
      <c r="D22398" s="63" t="s">
        <v>19726</v>
      </c>
      <c r="E22398" s="63" t="s">
        <v>19725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59</v>
      </c>
      <c r="O22398" s="63" t="s">
        <v>2396</v>
      </c>
      <c r="P22398" s="63" t="s">
        <v>2397</v>
      </c>
      <c r="Q22398" s="63" t="s">
        <v>2396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2</v>
      </c>
      <c r="C22399" s="63" t="s">
        <v>2401</v>
      </c>
      <c r="D22399" s="63" t="s">
        <v>19724</v>
      </c>
      <c r="E22399" s="63" t="s">
        <v>19723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59</v>
      </c>
      <c r="O22399" s="63" t="s">
        <v>2396</v>
      </c>
      <c r="P22399" s="63" t="s">
        <v>2397</v>
      </c>
      <c r="Q22399" s="63" t="s">
        <v>2396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2</v>
      </c>
      <c r="C22400" s="63" t="s">
        <v>2401</v>
      </c>
      <c r="D22400" s="63" t="s">
        <v>19722</v>
      </c>
      <c r="E22400" s="63" t="s">
        <v>19721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0</v>
      </c>
      <c r="O22400" s="63" t="s">
        <v>2396</v>
      </c>
      <c r="P22400" s="63" t="s">
        <v>2397</v>
      </c>
      <c r="Q22400" s="63" t="s">
        <v>2396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2</v>
      </c>
      <c r="C22401" s="63" t="s">
        <v>2401</v>
      </c>
      <c r="D22401" s="63" t="s">
        <v>19719</v>
      </c>
      <c r="E22401" s="63" t="s">
        <v>19718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7</v>
      </c>
      <c r="O22401" s="63" t="s">
        <v>2396</v>
      </c>
      <c r="P22401" s="63" t="s">
        <v>2397</v>
      </c>
      <c r="Q22401" s="63" t="s">
        <v>2396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2</v>
      </c>
      <c r="C22402" s="63" t="s">
        <v>2401</v>
      </c>
      <c r="D22402" s="63" t="s">
        <v>19717</v>
      </c>
      <c r="E22402" s="63" t="s">
        <v>19716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4</v>
      </c>
      <c r="O22402" s="63" t="s">
        <v>2396</v>
      </c>
      <c r="P22402" s="63" t="s">
        <v>2397</v>
      </c>
      <c r="Q22402" s="63" t="s">
        <v>2396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2</v>
      </c>
      <c r="C22403" s="63" t="s">
        <v>2401</v>
      </c>
      <c r="D22403" s="63" t="s">
        <v>19715</v>
      </c>
      <c r="E22403" s="63" t="s">
        <v>19714</v>
      </c>
      <c r="F22403" s="63">
        <v>2</v>
      </c>
      <c r="G22403" s="63">
        <v>43.217199999999998</v>
      </c>
      <c r="H22403" s="63">
        <v>-89.479200000000006</v>
      </c>
      <c r="I22403" s="63" t="s">
        <v>822</v>
      </c>
      <c r="M22403" s="63">
        <v>2011</v>
      </c>
      <c r="N22403" s="63" t="s">
        <v>19713</v>
      </c>
      <c r="O22403" s="63" t="s">
        <v>2396</v>
      </c>
      <c r="P22403" s="63" t="s">
        <v>2397</v>
      </c>
      <c r="Q22403" s="63" t="s">
        <v>2396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2</v>
      </c>
      <c r="C22404" s="63" t="s">
        <v>2401</v>
      </c>
      <c r="D22404" s="63" t="s">
        <v>19712</v>
      </c>
      <c r="E22404" s="63" t="s">
        <v>19711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79</v>
      </c>
      <c r="O22404" s="63" t="s">
        <v>2396</v>
      </c>
      <c r="P22404" s="63" t="s">
        <v>2397</v>
      </c>
      <c r="Q22404" s="63" t="s">
        <v>2396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2</v>
      </c>
      <c r="C22405" s="63" t="s">
        <v>2401</v>
      </c>
      <c r="D22405" s="63" t="s">
        <v>19710</v>
      </c>
      <c r="E22405" s="63" t="s">
        <v>19709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6</v>
      </c>
      <c r="O22405" s="63" t="s">
        <v>2396</v>
      </c>
      <c r="P22405" s="63" t="s">
        <v>2397</v>
      </c>
      <c r="Q22405" s="63" t="s">
        <v>2396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2</v>
      </c>
      <c r="C22406" s="63" t="s">
        <v>2401</v>
      </c>
      <c r="D22406" s="63" t="s">
        <v>19708</v>
      </c>
      <c r="E22406" s="63" t="s">
        <v>19707</v>
      </c>
      <c r="F22406" s="63">
        <v>10</v>
      </c>
      <c r="G22406" s="63">
        <v>38.6021</v>
      </c>
      <c r="H22406" s="63">
        <v>-104.6947</v>
      </c>
      <c r="I22406" s="63" t="s">
        <v>2251</v>
      </c>
      <c r="M22406" s="63">
        <v>2016</v>
      </c>
      <c r="N22406" s="63" t="s">
        <v>19706</v>
      </c>
      <c r="O22406" s="63" t="s">
        <v>2396</v>
      </c>
      <c r="P22406" s="63" t="s">
        <v>2397</v>
      </c>
      <c r="Q22406" s="63" t="s">
        <v>2396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2</v>
      </c>
      <c r="C22407" s="63" t="s">
        <v>2401</v>
      </c>
      <c r="D22407" s="63" t="s">
        <v>19705</v>
      </c>
      <c r="E22407" s="63" t="s">
        <v>19704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2</v>
      </c>
      <c r="O22407" s="63" t="s">
        <v>2396</v>
      </c>
      <c r="P22407" s="63" t="s">
        <v>2397</v>
      </c>
      <c r="Q22407" s="63" t="s">
        <v>2396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2</v>
      </c>
      <c r="C22408" s="63" t="s">
        <v>2401</v>
      </c>
      <c r="D22408" s="63" t="s">
        <v>19703</v>
      </c>
      <c r="E22408" s="63" t="s">
        <v>19702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2</v>
      </c>
      <c r="O22408" s="63" t="s">
        <v>2396</v>
      </c>
      <c r="P22408" s="63" t="s">
        <v>2397</v>
      </c>
      <c r="Q22408" s="63" t="s">
        <v>2396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2</v>
      </c>
      <c r="C22409" s="63" t="s">
        <v>2401</v>
      </c>
      <c r="D22409" s="63" t="s">
        <v>19701</v>
      </c>
      <c r="E22409" s="63" t="s">
        <v>19700</v>
      </c>
      <c r="F22409" s="63">
        <v>28</v>
      </c>
      <c r="G22409" s="63">
        <v>33.706099999999999</v>
      </c>
      <c r="H22409" s="63">
        <v>-91.237099999999998</v>
      </c>
      <c r="I22409" s="63" t="s">
        <v>822</v>
      </c>
      <c r="J22409" s="63" t="s">
        <v>3</v>
      </c>
      <c r="K22409" s="63" t="s">
        <v>5</v>
      </c>
      <c r="M22409" s="63">
        <v>1977</v>
      </c>
      <c r="N22409" s="63" t="s">
        <v>19697</v>
      </c>
      <c r="O22409" s="63" t="s">
        <v>2396</v>
      </c>
      <c r="P22409" s="63" t="s">
        <v>2397</v>
      </c>
      <c r="Q22409" s="63" t="s">
        <v>2396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2</v>
      </c>
      <c r="C22410" s="63" t="s">
        <v>2401</v>
      </c>
      <c r="D22410" s="63" t="s">
        <v>19699</v>
      </c>
      <c r="E22410" s="63" t="s">
        <v>19698</v>
      </c>
      <c r="F22410" s="63">
        <v>113.8</v>
      </c>
      <c r="G22410" s="63">
        <v>46.423099999999998</v>
      </c>
      <c r="H22410" s="63">
        <v>-116.9764</v>
      </c>
      <c r="I22410" s="63" t="s">
        <v>822</v>
      </c>
      <c r="J22410" s="63" t="s">
        <v>72</v>
      </c>
      <c r="K22410" s="63" t="s">
        <v>5</v>
      </c>
      <c r="M22410" s="63">
        <v>1983.6362038664299</v>
      </c>
      <c r="N22410" s="63" t="s">
        <v>19697</v>
      </c>
      <c r="O22410" s="63" t="s">
        <v>2396</v>
      </c>
      <c r="P22410" s="63" t="s">
        <v>2397</v>
      </c>
      <c r="Q22410" s="63" t="s">
        <v>2396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2</v>
      </c>
      <c r="C22411" s="63" t="s">
        <v>2401</v>
      </c>
      <c r="D22411" s="63" t="s">
        <v>19696</v>
      </c>
      <c r="E22411" s="63" t="s">
        <v>19695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09</v>
      </c>
      <c r="O22411" s="63" t="s">
        <v>2396</v>
      </c>
      <c r="P22411" s="63" t="s">
        <v>2397</v>
      </c>
      <c r="Q22411" s="63" t="s">
        <v>2396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2</v>
      </c>
      <c r="C22412" s="63" t="s">
        <v>2401</v>
      </c>
      <c r="D22412" s="63" t="s">
        <v>19694</v>
      </c>
      <c r="E22412" s="63" t="s">
        <v>19693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2</v>
      </c>
      <c r="O22412" s="63" t="s">
        <v>2396</v>
      </c>
      <c r="P22412" s="63" t="s">
        <v>2397</v>
      </c>
      <c r="Q22412" s="63" t="s">
        <v>2396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2</v>
      </c>
      <c r="C22413" s="63" t="s">
        <v>2401</v>
      </c>
      <c r="D22413" s="63" t="s">
        <v>19691</v>
      </c>
      <c r="E22413" s="63" t="s">
        <v>19690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7</v>
      </c>
      <c r="O22413" s="63" t="s">
        <v>2396</v>
      </c>
      <c r="P22413" s="63" t="s">
        <v>2397</v>
      </c>
      <c r="Q22413" s="63" t="s">
        <v>2396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2</v>
      </c>
      <c r="C22414" s="63" t="s">
        <v>2401</v>
      </c>
      <c r="D22414" s="63" t="s">
        <v>19689</v>
      </c>
      <c r="E22414" s="63" t="s">
        <v>19688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7</v>
      </c>
      <c r="O22414" s="63" t="s">
        <v>2396</v>
      </c>
      <c r="P22414" s="63" t="s">
        <v>2397</v>
      </c>
      <c r="Q22414" s="63" t="s">
        <v>2396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2</v>
      </c>
      <c r="C22415" s="63" t="s">
        <v>2401</v>
      </c>
      <c r="D22415" s="63" t="s">
        <v>19687</v>
      </c>
      <c r="E22415" s="63" t="s">
        <v>19686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2</v>
      </c>
      <c r="O22415" s="63" t="s">
        <v>2396</v>
      </c>
      <c r="P22415" s="63" t="s">
        <v>2397</v>
      </c>
      <c r="Q22415" s="63" t="s">
        <v>2396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2</v>
      </c>
      <c r="C22416" s="63" t="s">
        <v>2401</v>
      </c>
      <c r="D22416" s="63" t="s">
        <v>19685</v>
      </c>
      <c r="E22416" s="63" t="s">
        <v>19684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3</v>
      </c>
      <c r="O22416" s="63" t="s">
        <v>2396</v>
      </c>
      <c r="P22416" s="63" t="s">
        <v>2397</v>
      </c>
      <c r="Q22416" s="63" t="s">
        <v>2396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2</v>
      </c>
      <c r="C22417" s="63" t="s">
        <v>2401</v>
      </c>
      <c r="D22417" s="63" t="s">
        <v>19682</v>
      </c>
      <c r="E22417" s="63" t="s">
        <v>19681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0</v>
      </c>
      <c r="O22417" s="63" t="s">
        <v>2396</v>
      </c>
      <c r="P22417" s="63" t="s">
        <v>2397</v>
      </c>
      <c r="Q22417" s="63" t="s">
        <v>2396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2</v>
      </c>
      <c r="C22418" s="63" t="s">
        <v>2401</v>
      </c>
      <c r="D22418" s="63" t="s">
        <v>19679</v>
      </c>
      <c r="E22418" s="63" t="s">
        <v>19678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6</v>
      </c>
      <c r="O22418" s="63" t="s">
        <v>2396</v>
      </c>
      <c r="P22418" s="63" t="s">
        <v>2397</v>
      </c>
      <c r="Q22418" s="63" t="s">
        <v>2396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2</v>
      </c>
      <c r="C22419" s="63" t="s">
        <v>2401</v>
      </c>
      <c r="D22419" s="63" t="s">
        <v>19677</v>
      </c>
      <c r="E22419" s="63" t="s">
        <v>19676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5</v>
      </c>
      <c r="O22419" s="63" t="s">
        <v>2396</v>
      </c>
      <c r="P22419" s="63" t="s">
        <v>2397</v>
      </c>
      <c r="Q22419" s="63" t="s">
        <v>2396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2</v>
      </c>
      <c r="C22420" s="63" t="s">
        <v>2401</v>
      </c>
      <c r="D22420" s="63" t="s">
        <v>19674</v>
      </c>
      <c r="E22420" s="63" t="s">
        <v>19673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2</v>
      </c>
      <c r="O22420" s="63" t="s">
        <v>2396</v>
      </c>
      <c r="P22420" s="63" t="s">
        <v>2397</v>
      </c>
      <c r="Q22420" s="63" t="s">
        <v>2396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2</v>
      </c>
      <c r="C22421" s="63" t="s">
        <v>2401</v>
      </c>
      <c r="D22421" s="63" t="s">
        <v>19671</v>
      </c>
      <c r="E22421" s="63" t="s">
        <v>19670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7</v>
      </c>
      <c r="O22421" s="63" t="s">
        <v>2396</v>
      </c>
      <c r="P22421" s="63" t="s">
        <v>2397</v>
      </c>
      <c r="Q22421" s="63" t="s">
        <v>2396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2</v>
      </c>
      <c r="C22422" s="63" t="s">
        <v>2401</v>
      </c>
      <c r="D22422" s="63" t="s">
        <v>19669</v>
      </c>
      <c r="E22422" s="63" t="s">
        <v>19668</v>
      </c>
      <c r="F22422" s="63">
        <v>5</v>
      </c>
      <c r="G22422" s="63">
        <v>35.72</v>
      </c>
      <c r="H22422" s="63">
        <v>-81.417000000000002</v>
      </c>
      <c r="I22422" s="63" t="s">
        <v>2251</v>
      </c>
      <c r="M22422" s="63">
        <v>2017</v>
      </c>
      <c r="N22422" s="63" t="s">
        <v>19667</v>
      </c>
      <c r="O22422" s="63" t="s">
        <v>2396</v>
      </c>
      <c r="P22422" s="63" t="s">
        <v>2397</v>
      </c>
      <c r="Q22422" s="63" t="s">
        <v>2396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2</v>
      </c>
      <c r="C22423" s="63" t="s">
        <v>2401</v>
      </c>
      <c r="D22423" s="63" t="s">
        <v>19666</v>
      </c>
      <c r="E22423" s="63" t="s">
        <v>19665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4</v>
      </c>
      <c r="O22423" s="63" t="s">
        <v>2396</v>
      </c>
      <c r="P22423" s="63" t="s">
        <v>2397</v>
      </c>
      <c r="Q22423" s="63" t="s">
        <v>2396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2</v>
      </c>
      <c r="C22424" s="63" t="s">
        <v>2401</v>
      </c>
      <c r="D22424" s="63" t="s">
        <v>19663</v>
      </c>
      <c r="E22424" s="63" t="s">
        <v>19662</v>
      </c>
      <c r="F22424" s="63">
        <v>10</v>
      </c>
      <c r="G22424" s="63">
        <v>39.295900000000003</v>
      </c>
      <c r="H22424" s="63">
        <v>-83.960800000000006</v>
      </c>
      <c r="I22424" s="63" t="s">
        <v>2494</v>
      </c>
      <c r="M22424" s="63">
        <v>2016</v>
      </c>
      <c r="N22424" s="63" t="s">
        <v>19661</v>
      </c>
      <c r="O22424" s="63" t="s">
        <v>2396</v>
      </c>
      <c r="P22424" s="63" t="s">
        <v>2397</v>
      </c>
      <c r="Q22424" s="63" t="s">
        <v>2396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2</v>
      </c>
      <c r="C22425" s="63" t="s">
        <v>2401</v>
      </c>
      <c r="D22425" s="63" t="s">
        <v>19660</v>
      </c>
      <c r="E22425" s="63" t="s">
        <v>19659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4</v>
      </c>
      <c r="O22425" s="63" t="s">
        <v>2396</v>
      </c>
      <c r="P22425" s="63" t="s">
        <v>2397</v>
      </c>
      <c r="Q22425" s="63" t="s">
        <v>2396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2</v>
      </c>
      <c r="C22426" s="63" t="s">
        <v>2401</v>
      </c>
      <c r="D22426" s="63" t="s">
        <v>19658</v>
      </c>
      <c r="E22426" s="63" t="s">
        <v>19657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1</v>
      </c>
      <c r="O22426" s="63" t="s">
        <v>2396</v>
      </c>
      <c r="P22426" s="63" t="s">
        <v>2397</v>
      </c>
      <c r="Q22426" s="63" t="s">
        <v>2396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2</v>
      </c>
      <c r="C22427" s="63" t="s">
        <v>2401</v>
      </c>
      <c r="D22427" s="63" t="s">
        <v>19656</v>
      </c>
      <c r="E22427" s="63" t="s">
        <v>19655</v>
      </c>
      <c r="F22427" s="63">
        <v>1138.3</v>
      </c>
      <c r="G22427" s="63">
        <v>40.171900000000001</v>
      </c>
      <c r="H22427" s="63">
        <v>-88.8339</v>
      </c>
      <c r="I22427" s="63" t="s">
        <v>2721</v>
      </c>
      <c r="M22427" s="63">
        <v>1987</v>
      </c>
      <c r="N22427" s="63" t="s">
        <v>5042</v>
      </c>
      <c r="O22427" s="63" t="s">
        <v>2396</v>
      </c>
      <c r="P22427" s="63" t="s">
        <v>2397</v>
      </c>
      <c r="Q22427" s="63" t="s">
        <v>2396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2</v>
      </c>
      <c r="C22428" s="63" t="s">
        <v>2401</v>
      </c>
      <c r="D22428" s="63" t="s">
        <v>19654</v>
      </c>
      <c r="E22428" s="63" t="s">
        <v>19653</v>
      </c>
      <c r="F22428" s="63">
        <v>5</v>
      </c>
      <c r="G22428" s="63">
        <v>34.966900000000003</v>
      </c>
      <c r="H22428" s="63">
        <v>-78.354399999999998</v>
      </c>
      <c r="I22428" s="63" t="s">
        <v>2251</v>
      </c>
      <c r="M22428" s="63">
        <v>2017</v>
      </c>
      <c r="N22428" s="63" t="s">
        <v>19652</v>
      </c>
      <c r="O22428" s="63" t="s">
        <v>2396</v>
      </c>
      <c r="P22428" s="63" t="s">
        <v>2397</v>
      </c>
      <c r="Q22428" s="63" t="s">
        <v>2396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2</v>
      </c>
      <c r="C22429" s="63" t="s">
        <v>2401</v>
      </c>
      <c r="D22429" s="63" t="s">
        <v>19651</v>
      </c>
      <c r="E22429" s="63" t="s">
        <v>19650</v>
      </c>
      <c r="F22429" s="63">
        <v>201</v>
      </c>
      <c r="G22429" s="63">
        <v>39.4375</v>
      </c>
      <c r="H22429" s="63">
        <v>-97.664400000000001</v>
      </c>
      <c r="I22429" s="63" t="s">
        <v>1380</v>
      </c>
      <c r="M22429" s="63">
        <v>2009</v>
      </c>
      <c r="N22429" s="63" t="s">
        <v>19649</v>
      </c>
      <c r="O22429" s="63" t="s">
        <v>2396</v>
      </c>
      <c r="P22429" s="63" t="s">
        <v>2397</v>
      </c>
      <c r="Q22429" s="63" t="s">
        <v>2396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2</v>
      </c>
      <c r="C22430" s="63" t="s">
        <v>2401</v>
      </c>
      <c r="D22430" s="63" t="s">
        <v>19648</v>
      </c>
      <c r="E22430" s="63" t="s">
        <v>19647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2</v>
      </c>
      <c r="O22430" s="63" t="s">
        <v>2396</v>
      </c>
      <c r="P22430" s="63" t="s">
        <v>2397</v>
      </c>
      <c r="Q22430" s="63" t="s">
        <v>2396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2</v>
      </c>
      <c r="C22431" s="63" t="s">
        <v>2401</v>
      </c>
      <c r="D22431" s="63" t="s">
        <v>19646</v>
      </c>
      <c r="E22431" s="63" t="s">
        <v>19645</v>
      </c>
      <c r="F22431" s="63">
        <v>1.5</v>
      </c>
      <c r="G22431" s="63">
        <v>38.773099999999999</v>
      </c>
      <c r="H22431" s="63">
        <v>-123.01779999999999</v>
      </c>
      <c r="I22431" s="63" t="s">
        <v>2251</v>
      </c>
      <c r="M22431" s="63">
        <v>2014</v>
      </c>
      <c r="N22431" s="63" t="s">
        <v>19644</v>
      </c>
      <c r="O22431" s="63" t="s">
        <v>2396</v>
      </c>
      <c r="P22431" s="63" t="s">
        <v>2397</v>
      </c>
      <c r="Q22431" s="63" t="s">
        <v>2396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2</v>
      </c>
      <c r="C22432" s="63" t="s">
        <v>2401</v>
      </c>
      <c r="D22432" s="63" t="s">
        <v>19643</v>
      </c>
      <c r="E22432" s="63" t="s">
        <v>19642</v>
      </c>
      <c r="F22432" s="63">
        <v>2.8</v>
      </c>
      <c r="G22432" s="63">
        <v>41.319400000000002</v>
      </c>
      <c r="H22432" s="63">
        <v>-82.984300000000005</v>
      </c>
      <c r="I22432" s="63" t="s">
        <v>2251</v>
      </c>
      <c r="M22432" s="63">
        <v>2015.99999999999</v>
      </c>
      <c r="N22432" s="63" t="s">
        <v>4089</v>
      </c>
      <c r="O22432" s="63" t="s">
        <v>2396</v>
      </c>
      <c r="P22432" s="63" t="s">
        <v>2397</v>
      </c>
      <c r="Q22432" s="63" t="s">
        <v>2396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2</v>
      </c>
      <c r="C22433" s="63" t="s">
        <v>2401</v>
      </c>
      <c r="D22433" s="63" t="s">
        <v>19641</v>
      </c>
      <c r="E22433" s="63" t="s">
        <v>19640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39</v>
      </c>
      <c r="O22433" s="63" t="s">
        <v>2396</v>
      </c>
      <c r="P22433" s="63" t="s">
        <v>2397</v>
      </c>
      <c r="Q22433" s="63" t="s">
        <v>2396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2</v>
      </c>
      <c r="C22434" s="63" t="s">
        <v>2401</v>
      </c>
      <c r="D22434" s="63" t="s">
        <v>19638</v>
      </c>
      <c r="E22434" s="63" t="s">
        <v>19637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6</v>
      </c>
      <c r="O22434" s="63" t="s">
        <v>2396</v>
      </c>
      <c r="P22434" s="63" t="s">
        <v>2397</v>
      </c>
      <c r="Q22434" s="63" t="s">
        <v>2396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2</v>
      </c>
      <c r="C22435" s="63" t="s">
        <v>2401</v>
      </c>
      <c r="D22435" s="63" t="s">
        <v>19635</v>
      </c>
      <c r="E22435" s="63" t="s">
        <v>19634</v>
      </c>
      <c r="F22435" s="63">
        <v>2</v>
      </c>
      <c r="G22435" s="63">
        <v>33.270600000000002</v>
      </c>
      <c r="H22435" s="63">
        <v>-96.979200000000006</v>
      </c>
      <c r="I22435" s="63" t="s">
        <v>2251</v>
      </c>
      <c r="M22435" s="63">
        <v>2015</v>
      </c>
      <c r="N22435" s="63" t="s">
        <v>19633</v>
      </c>
      <c r="O22435" s="63" t="s">
        <v>2396</v>
      </c>
      <c r="P22435" s="63" t="s">
        <v>2397</v>
      </c>
      <c r="Q22435" s="63" t="s">
        <v>2396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2</v>
      </c>
      <c r="C22436" s="63" t="s">
        <v>2401</v>
      </c>
      <c r="D22436" s="63" t="s">
        <v>19632</v>
      </c>
      <c r="E22436" s="63" t="s">
        <v>19631</v>
      </c>
      <c r="F22436" s="63">
        <v>20</v>
      </c>
      <c r="G22436" s="63">
        <v>30.379300000000001</v>
      </c>
      <c r="H22436" s="63">
        <v>-84.353899999999996</v>
      </c>
      <c r="I22436" s="63" t="s">
        <v>2251</v>
      </c>
      <c r="M22436" s="63">
        <v>2018</v>
      </c>
      <c r="N22436" s="63" t="s">
        <v>19630</v>
      </c>
      <c r="O22436" s="63" t="s">
        <v>2396</v>
      </c>
      <c r="P22436" s="63" t="s">
        <v>2397</v>
      </c>
      <c r="Q22436" s="63" t="s">
        <v>2396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2</v>
      </c>
      <c r="C22437" s="63" t="s">
        <v>2401</v>
      </c>
      <c r="D22437" s="63" t="s">
        <v>19629</v>
      </c>
      <c r="E22437" s="63" t="s">
        <v>19628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2</v>
      </c>
      <c r="O22437" s="63" t="s">
        <v>2396</v>
      </c>
      <c r="P22437" s="63" t="s">
        <v>2397</v>
      </c>
      <c r="Q22437" s="63" t="s">
        <v>2396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2</v>
      </c>
      <c r="C22438" s="63" t="s">
        <v>2401</v>
      </c>
      <c r="D22438" s="63" t="s">
        <v>19627</v>
      </c>
      <c r="E22438" s="63" t="s">
        <v>19626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0</v>
      </c>
      <c r="O22438" s="63" t="s">
        <v>2396</v>
      </c>
      <c r="P22438" s="63" t="s">
        <v>2397</v>
      </c>
      <c r="Q22438" s="63" t="s">
        <v>2396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2</v>
      </c>
      <c r="C22439" s="63" t="s">
        <v>2401</v>
      </c>
      <c r="D22439" s="63" t="s">
        <v>19625</v>
      </c>
      <c r="E22439" s="63" t="s">
        <v>19624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3</v>
      </c>
      <c r="O22439" s="63" t="s">
        <v>2396</v>
      </c>
      <c r="P22439" s="63" t="s">
        <v>2397</v>
      </c>
      <c r="Q22439" s="63" t="s">
        <v>2396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2</v>
      </c>
      <c r="C22440" s="63" t="s">
        <v>2401</v>
      </c>
      <c r="D22440" s="63" t="s">
        <v>19623</v>
      </c>
      <c r="E22440" s="63" t="s">
        <v>19622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3</v>
      </c>
      <c r="O22440" s="63" t="s">
        <v>2396</v>
      </c>
      <c r="P22440" s="63" t="s">
        <v>2397</v>
      </c>
      <c r="Q22440" s="63" t="s">
        <v>2396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2</v>
      </c>
      <c r="C22441" s="63" t="s">
        <v>2401</v>
      </c>
      <c r="D22441" s="63" t="s">
        <v>19621</v>
      </c>
      <c r="E22441" s="63" t="s">
        <v>19620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19</v>
      </c>
      <c r="O22441" s="63" t="s">
        <v>2396</v>
      </c>
      <c r="P22441" s="63" t="s">
        <v>2397</v>
      </c>
      <c r="Q22441" s="63" t="s">
        <v>2396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2</v>
      </c>
      <c r="C22442" s="63" t="s">
        <v>2401</v>
      </c>
      <c r="D22442" s="63" t="s">
        <v>19618</v>
      </c>
      <c r="E22442" s="63" t="s">
        <v>19617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6</v>
      </c>
      <c r="O22442" s="63" t="s">
        <v>2396</v>
      </c>
      <c r="P22442" s="63" t="s">
        <v>2397</v>
      </c>
      <c r="Q22442" s="63" t="s">
        <v>2396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2</v>
      </c>
      <c r="C22443" s="63" t="s">
        <v>2401</v>
      </c>
      <c r="D22443" s="63" t="s">
        <v>19615</v>
      </c>
      <c r="E22443" s="63" t="s">
        <v>19614</v>
      </c>
      <c r="F22443" s="63">
        <v>6</v>
      </c>
      <c r="G22443" s="63">
        <v>46.793599999999998</v>
      </c>
      <c r="H22443" s="63">
        <v>-124.0654</v>
      </c>
      <c r="I22443" s="63" t="s">
        <v>1380</v>
      </c>
      <c r="M22443" s="63">
        <v>2010</v>
      </c>
      <c r="N22443" s="63" t="s">
        <v>19613</v>
      </c>
      <c r="O22443" s="63" t="s">
        <v>2396</v>
      </c>
      <c r="P22443" s="63" t="s">
        <v>2397</v>
      </c>
      <c r="Q22443" s="63" t="s">
        <v>2396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2</v>
      </c>
      <c r="C22444" s="63" t="s">
        <v>2401</v>
      </c>
      <c r="D22444" s="63" t="s">
        <v>19612</v>
      </c>
      <c r="E22444" s="63" t="s">
        <v>19611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1</v>
      </c>
      <c r="O22444" s="63" t="s">
        <v>2396</v>
      </c>
      <c r="P22444" s="63" t="s">
        <v>2397</v>
      </c>
      <c r="Q22444" s="63" t="s">
        <v>2396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2</v>
      </c>
      <c r="C22445" s="63" t="s">
        <v>2401</v>
      </c>
      <c r="D22445" s="63" t="s">
        <v>19610</v>
      </c>
      <c r="E22445" s="63" t="s">
        <v>19609</v>
      </c>
      <c r="F22445" s="63">
        <v>5</v>
      </c>
      <c r="G22445" s="63">
        <v>35.414499999999997</v>
      </c>
      <c r="H22445" s="63">
        <v>-78.690600000000003</v>
      </c>
      <c r="I22445" s="63" t="s">
        <v>2251</v>
      </c>
      <c r="M22445" s="63">
        <v>2016</v>
      </c>
      <c r="N22445" s="63" t="s">
        <v>2438</v>
      </c>
      <c r="O22445" s="63" t="s">
        <v>2396</v>
      </c>
      <c r="P22445" s="63" t="s">
        <v>2397</v>
      </c>
      <c r="Q22445" s="63" t="s">
        <v>2396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2</v>
      </c>
      <c r="C22446" s="63" t="s">
        <v>2401</v>
      </c>
      <c r="D22446" s="63" t="s">
        <v>19608</v>
      </c>
      <c r="E22446" s="63" t="s">
        <v>19607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2</v>
      </c>
      <c r="O22446" s="63" t="s">
        <v>2396</v>
      </c>
      <c r="P22446" s="63" t="s">
        <v>2397</v>
      </c>
      <c r="Q22446" s="63" t="s">
        <v>2396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2</v>
      </c>
      <c r="C22447" s="63" t="s">
        <v>2401</v>
      </c>
      <c r="D22447" s="63" t="s">
        <v>19606</v>
      </c>
      <c r="E22447" s="63" t="s">
        <v>19605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2</v>
      </c>
      <c r="M22447" s="63">
        <v>2011</v>
      </c>
      <c r="N22447" s="63" t="s">
        <v>14070</v>
      </c>
      <c r="O22447" s="63" t="s">
        <v>2396</v>
      </c>
      <c r="P22447" s="63" t="s">
        <v>2397</v>
      </c>
      <c r="Q22447" s="63" t="s">
        <v>2396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2</v>
      </c>
      <c r="C22448" s="63" t="s">
        <v>2401</v>
      </c>
      <c r="D22448" s="63" t="s">
        <v>19604</v>
      </c>
      <c r="E22448" s="63" t="s">
        <v>19603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3</v>
      </c>
      <c r="O22448" s="63" t="s">
        <v>2396</v>
      </c>
      <c r="P22448" s="63" t="s">
        <v>2397</v>
      </c>
      <c r="Q22448" s="63" t="s">
        <v>2396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2</v>
      </c>
      <c r="C22449" s="63" t="s">
        <v>2401</v>
      </c>
      <c r="D22449" s="63" t="s">
        <v>19602</v>
      </c>
      <c r="E22449" s="63" t="s">
        <v>19601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5</v>
      </c>
      <c r="O22449" s="63" t="s">
        <v>2396</v>
      </c>
      <c r="P22449" s="63" t="s">
        <v>2397</v>
      </c>
      <c r="Q22449" s="63" t="s">
        <v>2396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2</v>
      </c>
      <c r="C22450" s="63" t="s">
        <v>2401</v>
      </c>
      <c r="D22450" s="63" t="s">
        <v>19600</v>
      </c>
      <c r="E22450" s="63" t="s">
        <v>19599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8</v>
      </c>
      <c r="O22450" s="63" t="s">
        <v>2396</v>
      </c>
      <c r="P22450" s="63" t="s">
        <v>2397</v>
      </c>
      <c r="Q22450" s="63" t="s">
        <v>2396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2</v>
      </c>
      <c r="C22451" s="63" t="s">
        <v>2401</v>
      </c>
      <c r="D22451" s="63" t="s">
        <v>19597</v>
      </c>
      <c r="E22451" s="63" t="s">
        <v>19596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5</v>
      </c>
      <c r="O22451" s="63" t="s">
        <v>2396</v>
      </c>
      <c r="P22451" s="63" t="s">
        <v>2397</v>
      </c>
      <c r="Q22451" s="63" t="s">
        <v>2396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2</v>
      </c>
      <c r="C22452" s="63" t="s">
        <v>2401</v>
      </c>
      <c r="D22452" s="63" t="s">
        <v>19594</v>
      </c>
      <c r="E22452" s="63" t="s">
        <v>19593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0</v>
      </c>
      <c r="O22452" s="63" t="s">
        <v>2396</v>
      </c>
      <c r="P22452" s="63" t="s">
        <v>2397</v>
      </c>
      <c r="Q22452" s="63" t="s">
        <v>2396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2</v>
      </c>
      <c r="C22453" s="63" t="s">
        <v>2401</v>
      </c>
      <c r="D22453" s="63" t="s">
        <v>19592</v>
      </c>
      <c r="E22453" s="63" t="s">
        <v>19591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0</v>
      </c>
      <c r="O22453" s="63" t="s">
        <v>2396</v>
      </c>
      <c r="P22453" s="63" t="s">
        <v>2397</v>
      </c>
      <c r="Q22453" s="63" t="s">
        <v>2396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2</v>
      </c>
      <c r="C22454" s="63" t="s">
        <v>2401</v>
      </c>
      <c r="D22454" s="63" t="s">
        <v>19589</v>
      </c>
      <c r="E22454" s="63" t="s">
        <v>19588</v>
      </c>
      <c r="F22454" s="63">
        <v>1</v>
      </c>
      <c r="G22454" s="63">
        <v>32.101900000000001</v>
      </c>
      <c r="H22454" s="63">
        <v>-110.8133</v>
      </c>
      <c r="I22454" s="63" t="s">
        <v>2251</v>
      </c>
      <c r="M22454" s="63">
        <v>2014</v>
      </c>
      <c r="N22454" s="63" t="s">
        <v>19587</v>
      </c>
      <c r="O22454" s="63" t="s">
        <v>2396</v>
      </c>
      <c r="P22454" s="63" t="s">
        <v>2397</v>
      </c>
      <c r="Q22454" s="63" t="s">
        <v>2396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2</v>
      </c>
      <c r="C22455" s="63" t="s">
        <v>2401</v>
      </c>
      <c r="D22455" s="63" t="s">
        <v>19586</v>
      </c>
      <c r="E22455" s="63" t="s">
        <v>19585</v>
      </c>
      <c r="F22455" s="63">
        <v>30</v>
      </c>
      <c r="G22455" s="63">
        <v>37.598599999999998</v>
      </c>
      <c r="H22455" s="63">
        <v>-105.9558</v>
      </c>
      <c r="I22455" s="63" t="s">
        <v>2251</v>
      </c>
      <c r="M22455" s="63">
        <v>2012</v>
      </c>
      <c r="N22455" s="63" t="s">
        <v>19584</v>
      </c>
      <c r="O22455" s="63" t="s">
        <v>2396</v>
      </c>
      <c r="P22455" s="63" t="s">
        <v>2397</v>
      </c>
      <c r="Q22455" s="63" t="s">
        <v>2396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2</v>
      </c>
      <c r="C22456" s="63" t="s">
        <v>2401</v>
      </c>
      <c r="D22456" s="63" t="s">
        <v>19583</v>
      </c>
      <c r="E22456" s="63" t="s">
        <v>19582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1</v>
      </c>
      <c r="O22456" s="63" t="s">
        <v>2396</v>
      </c>
      <c r="P22456" s="63" t="s">
        <v>2397</v>
      </c>
      <c r="Q22456" s="63" t="s">
        <v>2396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2</v>
      </c>
      <c r="C22457" s="63" t="s">
        <v>2401</v>
      </c>
      <c r="D22457" s="63" t="s">
        <v>19580</v>
      </c>
      <c r="E22457" s="63" t="s">
        <v>19579</v>
      </c>
      <c r="F22457" s="63">
        <v>4</v>
      </c>
      <c r="G22457" s="63">
        <v>40.762500000000003</v>
      </c>
      <c r="H22457" s="63">
        <v>-73.194400000000002</v>
      </c>
      <c r="I22457" s="63" t="s">
        <v>2251</v>
      </c>
      <c r="M22457" s="63">
        <v>2012.375</v>
      </c>
      <c r="N22457" s="63" t="s">
        <v>4565</v>
      </c>
      <c r="O22457" s="63" t="s">
        <v>2396</v>
      </c>
      <c r="P22457" s="63" t="s">
        <v>2397</v>
      </c>
      <c r="Q22457" s="63" t="s">
        <v>2396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2</v>
      </c>
      <c r="C22458" s="63" t="s">
        <v>2401</v>
      </c>
      <c r="D22458" s="63" t="s">
        <v>19577</v>
      </c>
      <c r="E22458" s="63" t="s">
        <v>19578</v>
      </c>
      <c r="F22458" s="63">
        <v>6.5</v>
      </c>
      <c r="G22458" s="63">
        <v>35.557200000000002</v>
      </c>
      <c r="H22458" s="63">
        <v>-79.195800000000006</v>
      </c>
      <c r="I22458" s="63" t="s">
        <v>2251</v>
      </c>
      <c r="M22458" s="63">
        <v>2016</v>
      </c>
      <c r="N22458" s="63" t="s">
        <v>19577</v>
      </c>
      <c r="O22458" s="63" t="s">
        <v>2396</v>
      </c>
      <c r="P22458" s="63" t="s">
        <v>2397</v>
      </c>
      <c r="Q22458" s="63" t="s">
        <v>2396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2</v>
      </c>
      <c r="C22459" s="63" t="s">
        <v>2401</v>
      </c>
      <c r="D22459" s="63" t="s">
        <v>19576</v>
      </c>
      <c r="E22459" s="63" t="s">
        <v>19575</v>
      </c>
      <c r="F22459" s="63">
        <v>87.5</v>
      </c>
      <c r="G22459" s="63">
        <v>42.45</v>
      </c>
      <c r="H22459" s="63">
        <v>-77.52</v>
      </c>
      <c r="I22459" s="63" t="s">
        <v>1380</v>
      </c>
      <c r="M22459" s="63">
        <v>2009</v>
      </c>
      <c r="N22459" s="63" t="s">
        <v>5880</v>
      </c>
      <c r="O22459" s="63" t="s">
        <v>2396</v>
      </c>
      <c r="P22459" s="63" t="s">
        <v>2397</v>
      </c>
      <c r="Q22459" s="63" t="s">
        <v>2396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2</v>
      </c>
      <c r="C22460" s="63" t="s">
        <v>2401</v>
      </c>
      <c r="D22460" s="63" t="s">
        <v>19574</v>
      </c>
      <c r="E22460" s="63" t="s">
        <v>19573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5</v>
      </c>
      <c r="O22460" s="63" t="s">
        <v>2396</v>
      </c>
      <c r="P22460" s="63" t="s">
        <v>2397</v>
      </c>
      <c r="Q22460" s="63" t="s">
        <v>2396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2</v>
      </c>
      <c r="C22461" s="63" t="s">
        <v>2401</v>
      </c>
      <c r="D22461" s="63" t="s">
        <v>19572</v>
      </c>
      <c r="E22461" s="63" t="s">
        <v>19571</v>
      </c>
      <c r="F22461" s="63">
        <v>200</v>
      </c>
      <c r="G22461" s="63">
        <v>35.254199999999997</v>
      </c>
      <c r="H22461" s="63">
        <v>-101.1866</v>
      </c>
      <c r="I22461" s="63" t="s">
        <v>1380</v>
      </c>
      <c r="M22461" s="63">
        <v>2016</v>
      </c>
      <c r="N22461" s="63" t="s">
        <v>2984</v>
      </c>
      <c r="O22461" s="63" t="s">
        <v>2396</v>
      </c>
      <c r="P22461" s="63" t="s">
        <v>2397</v>
      </c>
      <c r="Q22461" s="63" t="s">
        <v>2396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2</v>
      </c>
      <c r="C22462" s="63" t="s">
        <v>2401</v>
      </c>
      <c r="D22462" s="63" t="s">
        <v>19570</v>
      </c>
      <c r="E22462" s="63" t="s">
        <v>19569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0</v>
      </c>
      <c r="O22462" s="63" t="s">
        <v>2396</v>
      </c>
      <c r="P22462" s="63" t="s">
        <v>2397</v>
      </c>
      <c r="Q22462" s="63" t="s">
        <v>2396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2</v>
      </c>
      <c r="C22463" s="63" t="s">
        <v>2401</v>
      </c>
      <c r="D22463" s="63" t="s">
        <v>19568</v>
      </c>
      <c r="E22463" s="63" t="s">
        <v>19567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1</v>
      </c>
      <c r="O22463" s="63" t="s">
        <v>2396</v>
      </c>
      <c r="P22463" s="63" t="s">
        <v>2397</v>
      </c>
      <c r="Q22463" s="63" t="s">
        <v>2396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2</v>
      </c>
      <c r="C22464" s="63" t="s">
        <v>2401</v>
      </c>
      <c r="D22464" s="63" t="s">
        <v>19566</v>
      </c>
      <c r="E22464" s="63" t="s">
        <v>19565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4</v>
      </c>
      <c r="O22464" s="63" t="s">
        <v>2396</v>
      </c>
      <c r="P22464" s="63" t="s">
        <v>2397</v>
      </c>
      <c r="Q22464" s="63" t="s">
        <v>2396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2</v>
      </c>
      <c r="C22465" s="63" t="s">
        <v>2401</v>
      </c>
      <c r="D22465" s="63" t="s">
        <v>19563</v>
      </c>
      <c r="E22465" s="63" t="s">
        <v>19562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5</v>
      </c>
      <c r="O22465" s="63" t="s">
        <v>2396</v>
      </c>
      <c r="P22465" s="63" t="s">
        <v>2397</v>
      </c>
      <c r="Q22465" s="63" t="s">
        <v>2396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2</v>
      </c>
      <c r="C22466" s="63" t="s">
        <v>2401</v>
      </c>
      <c r="D22466" s="63" t="s">
        <v>19561</v>
      </c>
      <c r="E22466" s="63" t="s">
        <v>19560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59</v>
      </c>
      <c r="O22466" s="63" t="s">
        <v>2396</v>
      </c>
      <c r="P22466" s="63" t="s">
        <v>2397</v>
      </c>
      <c r="Q22466" s="63" t="s">
        <v>2396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2</v>
      </c>
      <c r="C22467" s="63" t="s">
        <v>2401</v>
      </c>
      <c r="D22467" s="63" t="s">
        <v>19558</v>
      </c>
      <c r="E22467" s="63" t="s">
        <v>19557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1</v>
      </c>
      <c r="M22467" s="63">
        <v>2017</v>
      </c>
      <c r="N22467" s="63" t="s">
        <v>4089</v>
      </c>
      <c r="O22467" s="63" t="s">
        <v>2396</v>
      </c>
      <c r="P22467" s="63" t="s">
        <v>2397</v>
      </c>
      <c r="Q22467" s="63" t="s">
        <v>2396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2</v>
      </c>
      <c r="C22468" s="63" t="s">
        <v>2401</v>
      </c>
      <c r="D22468" s="63" t="s">
        <v>19556</v>
      </c>
      <c r="E22468" s="63" t="s">
        <v>19555</v>
      </c>
      <c r="F22468" s="63">
        <v>23</v>
      </c>
      <c r="G22468" s="63">
        <v>43.028100000000002</v>
      </c>
      <c r="H22468" s="63">
        <v>-115.40049999999999</v>
      </c>
      <c r="I22468" s="63" t="s">
        <v>1380</v>
      </c>
      <c r="M22468" s="63">
        <v>2013</v>
      </c>
      <c r="N22468" s="63" t="s">
        <v>4637</v>
      </c>
      <c r="O22468" s="63" t="s">
        <v>2396</v>
      </c>
      <c r="P22468" s="63" t="s">
        <v>2397</v>
      </c>
      <c r="Q22468" s="63" t="s">
        <v>2396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2</v>
      </c>
      <c r="C22469" s="63" t="s">
        <v>2401</v>
      </c>
      <c r="D22469" s="63" t="s">
        <v>19554</v>
      </c>
      <c r="E22469" s="63" t="s">
        <v>19553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2</v>
      </c>
      <c r="O22469" s="63" t="s">
        <v>2396</v>
      </c>
      <c r="P22469" s="63" t="s">
        <v>2397</v>
      </c>
      <c r="Q22469" s="63" t="s">
        <v>2396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2</v>
      </c>
      <c r="C22470" s="63" t="s">
        <v>2401</v>
      </c>
      <c r="D22470" s="63" t="s">
        <v>19551</v>
      </c>
      <c r="E22470" s="63" t="s">
        <v>19550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2</v>
      </c>
      <c r="O22470" s="63" t="s">
        <v>2396</v>
      </c>
      <c r="P22470" s="63" t="s">
        <v>2397</v>
      </c>
      <c r="Q22470" s="63" t="s">
        <v>2396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2</v>
      </c>
      <c r="C22471" s="63" t="s">
        <v>2401</v>
      </c>
      <c r="D22471" s="63" t="s">
        <v>19549</v>
      </c>
      <c r="E22471" s="63" t="s">
        <v>19548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2</v>
      </c>
      <c r="O22471" s="63" t="s">
        <v>2396</v>
      </c>
      <c r="P22471" s="63" t="s">
        <v>2397</v>
      </c>
      <c r="Q22471" s="63" t="s">
        <v>2396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2</v>
      </c>
      <c r="C22472" s="63" t="s">
        <v>2401</v>
      </c>
      <c r="D22472" s="63" t="s">
        <v>19547</v>
      </c>
      <c r="E22472" s="63" t="s">
        <v>19546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3</v>
      </c>
      <c r="O22472" s="63" t="s">
        <v>2396</v>
      </c>
      <c r="P22472" s="63" t="s">
        <v>2397</v>
      </c>
      <c r="Q22472" s="63" t="s">
        <v>2396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2</v>
      </c>
      <c r="C22473" s="63" t="s">
        <v>2401</v>
      </c>
      <c r="D22473" s="63" t="s">
        <v>19545</v>
      </c>
      <c r="E22473" s="63" t="s">
        <v>19544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3</v>
      </c>
      <c r="O22473" s="63" t="s">
        <v>2396</v>
      </c>
      <c r="P22473" s="63" t="s">
        <v>2397</v>
      </c>
      <c r="Q22473" s="63" t="s">
        <v>2396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2</v>
      </c>
      <c r="C22474" s="63" t="s">
        <v>2401</v>
      </c>
      <c r="D22474" s="63" t="s">
        <v>19542</v>
      </c>
      <c r="E22474" s="63" t="s">
        <v>19541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5</v>
      </c>
      <c r="O22474" s="63" t="s">
        <v>2396</v>
      </c>
      <c r="P22474" s="63" t="s">
        <v>2397</v>
      </c>
      <c r="Q22474" s="63" t="s">
        <v>2396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2</v>
      </c>
      <c r="C22475" s="63" t="s">
        <v>2401</v>
      </c>
      <c r="D22475" s="63" t="s">
        <v>19540</v>
      </c>
      <c r="E22475" s="63" t="s">
        <v>19539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8</v>
      </c>
      <c r="O22475" s="63" t="s">
        <v>2396</v>
      </c>
      <c r="P22475" s="63" t="s">
        <v>2397</v>
      </c>
      <c r="Q22475" s="63" t="s">
        <v>2396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2</v>
      </c>
      <c r="C22476" s="63" t="s">
        <v>2401</v>
      </c>
      <c r="D22476" s="63" t="s">
        <v>19538</v>
      </c>
      <c r="E22476" s="63" t="s">
        <v>19537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6</v>
      </c>
      <c r="O22476" s="63" t="s">
        <v>2396</v>
      </c>
      <c r="P22476" s="63" t="s">
        <v>2397</v>
      </c>
      <c r="Q22476" s="63" t="s">
        <v>2396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2</v>
      </c>
      <c r="C22477" s="63" t="s">
        <v>2401</v>
      </c>
      <c r="D22477" s="63" t="s">
        <v>19535</v>
      </c>
      <c r="E22477" s="63" t="s">
        <v>19534</v>
      </c>
      <c r="F22477" s="63">
        <v>2.5</v>
      </c>
      <c r="G22477" s="63">
        <v>32.9133</v>
      </c>
      <c r="H22477" s="63">
        <v>-80.692499999999995</v>
      </c>
      <c r="I22477" s="63" t="s">
        <v>2251</v>
      </c>
      <c r="M22477" s="63">
        <v>2014</v>
      </c>
      <c r="N22477" s="63" t="s">
        <v>19533</v>
      </c>
      <c r="O22477" s="63" t="s">
        <v>2396</v>
      </c>
      <c r="P22477" s="63" t="s">
        <v>2397</v>
      </c>
      <c r="Q22477" s="63" t="s">
        <v>2396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2</v>
      </c>
      <c r="C22478" s="63" t="s">
        <v>2401</v>
      </c>
      <c r="D22478" s="63" t="s">
        <v>19532</v>
      </c>
      <c r="E22478" s="63" t="s">
        <v>19531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8</v>
      </c>
      <c r="O22478" s="63" t="s">
        <v>2396</v>
      </c>
      <c r="P22478" s="63" t="s">
        <v>2397</v>
      </c>
      <c r="Q22478" s="63" t="s">
        <v>2396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2</v>
      </c>
      <c r="C22479" s="63" t="s">
        <v>2401</v>
      </c>
      <c r="D22479" s="63" t="s">
        <v>19530</v>
      </c>
      <c r="E22479" s="63" t="s">
        <v>19529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8</v>
      </c>
      <c r="O22479" s="63" t="s">
        <v>2396</v>
      </c>
      <c r="P22479" s="63" t="s">
        <v>2397</v>
      </c>
      <c r="Q22479" s="63" t="s">
        <v>2396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2</v>
      </c>
      <c r="C22480" s="63" t="s">
        <v>2401</v>
      </c>
      <c r="D22480" s="63" t="s">
        <v>19527</v>
      </c>
      <c r="E22480" s="63" t="s">
        <v>19526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5</v>
      </c>
      <c r="O22480" s="63" t="s">
        <v>2396</v>
      </c>
      <c r="P22480" s="63" t="s">
        <v>2397</v>
      </c>
      <c r="Q22480" s="63" t="s">
        <v>2396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2</v>
      </c>
      <c r="C22481" s="63" t="s">
        <v>2401</v>
      </c>
      <c r="D22481" s="63" t="s">
        <v>19524</v>
      </c>
      <c r="E22481" s="63" t="s">
        <v>19523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5</v>
      </c>
      <c r="O22481" s="63" t="s">
        <v>2396</v>
      </c>
      <c r="P22481" s="63" t="s">
        <v>2397</v>
      </c>
      <c r="Q22481" s="63" t="s">
        <v>2396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2</v>
      </c>
      <c r="C22482" s="63" t="s">
        <v>2401</v>
      </c>
      <c r="D22482" s="63" t="s">
        <v>19522</v>
      </c>
      <c r="E22482" s="63" t="s">
        <v>19521</v>
      </c>
      <c r="F22482" s="63">
        <v>1</v>
      </c>
      <c r="G22482" s="63">
        <v>41.555599999999998</v>
      </c>
      <c r="H22482" s="63">
        <v>-81.589200000000005</v>
      </c>
      <c r="I22482" s="63" t="s">
        <v>822</v>
      </c>
      <c r="M22482" s="63">
        <v>2011</v>
      </c>
      <c r="N22482" s="63" t="s">
        <v>19520</v>
      </c>
      <c r="O22482" s="63" t="s">
        <v>2396</v>
      </c>
      <c r="P22482" s="63" t="s">
        <v>2397</v>
      </c>
      <c r="Q22482" s="63" t="s">
        <v>2396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2</v>
      </c>
      <c r="C22483" s="63" t="s">
        <v>2401</v>
      </c>
      <c r="D22483" s="63" t="s">
        <v>19519</v>
      </c>
      <c r="E22483" s="63" t="s">
        <v>19518</v>
      </c>
      <c r="F22483" s="63">
        <v>1.3</v>
      </c>
      <c r="G22483" s="63">
        <v>33.792700000000004</v>
      </c>
      <c r="H22483" s="63">
        <v>-118.25239999999999</v>
      </c>
      <c r="I22483" s="63" t="s">
        <v>2251</v>
      </c>
      <c r="M22483" s="63">
        <v>2016</v>
      </c>
      <c r="N22483" s="63" t="s">
        <v>4286</v>
      </c>
      <c r="O22483" s="63" t="s">
        <v>2396</v>
      </c>
      <c r="P22483" s="63" t="s">
        <v>2397</v>
      </c>
      <c r="Q22483" s="63" t="s">
        <v>2396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2</v>
      </c>
      <c r="C22484" s="63" t="s">
        <v>2401</v>
      </c>
      <c r="D22484" s="63" t="s">
        <v>19517</v>
      </c>
      <c r="E22484" s="63" t="s">
        <v>19516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1</v>
      </c>
      <c r="O22484" s="63" t="s">
        <v>2396</v>
      </c>
      <c r="P22484" s="63" t="s">
        <v>2397</v>
      </c>
      <c r="Q22484" s="63" t="s">
        <v>2396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2</v>
      </c>
      <c r="C22485" s="63" t="s">
        <v>2401</v>
      </c>
      <c r="D22485" s="63" t="s">
        <v>19515</v>
      </c>
      <c r="E22485" s="63" t="s">
        <v>19514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3</v>
      </c>
      <c r="O22485" s="63" t="s">
        <v>2396</v>
      </c>
      <c r="P22485" s="63" t="s">
        <v>2397</v>
      </c>
      <c r="Q22485" s="63" t="s">
        <v>2396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2</v>
      </c>
      <c r="C22486" s="63" t="s">
        <v>2401</v>
      </c>
      <c r="D22486" s="63" t="s">
        <v>19512</v>
      </c>
      <c r="E22486" s="63" t="s">
        <v>19511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2</v>
      </c>
      <c r="O22486" s="63" t="s">
        <v>2396</v>
      </c>
      <c r="P22486" s="63" t="s">
        <v>2397</v>
      </c>
      <c r="Q22486" s="63" t="s">
        <v>2396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2</v>
      </c>
      <c r="C22487" s="63" t="s">
        <v>2401</v>
      </c>
      <c r="D22487" s="63" t="s">
        <v>19510</v>
      </c>
      <c r="E22487" s="63" t="s">
        <v>19509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8</v>
      </c>
      <c r="O22487" s="63" t="s">
        <v>2396</v>
      </c>
      <c r="P22487" s="63" t="s">
        <v>2397</v>
      </c>
      <c r="Q22487" s="63" t="s">
        <v>2396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2</v>
      </c>
      <c r="C22488" s="63" t="s">
        <v>2401</v>
      </c>
      <c r="D22488" s="63" t="s">
        <v>19507</v>
      </c>
      <c r="E22488" s="63" t="s">
        <v>19506</v>
      </c>
      <c r="F22488" s="63">
        <v>162</v>
      </c>
      <c r="G22488" s="63">
        <v>37.703299999999999</v>
      </c>
      <c r="H22488" s="63">
        <v>-102.62309999999999</v>
      </c>
      <c r="I22488" s="63" t="s">
        <v>1380</v>
      </c>
      <c r="M22488" s="63">
        <v>2004</v>
      </c>
      <c r="N22488" s="63" t="s">
        <v>2781</v>
      </c>
      <c r="O22488" s="63" t="s">
        <v>2396</v>
      </c>
      <c r="P22488" s="63" t="s">
        <v>2397</v>
      </c>
      <c r="Q22488" s="63" t="s">
        <v>2396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2</v>
      </c>
      <c r="C22489" s="63" t="s">
        <v>2401</v>
      </c>
      <c r="D22489" s="63" t="s">
        <v>19505</v>
      </c>
      <c r="E22489" s="63" t="s">
        <v>19504</v>
      </c>
      <c r="F22489" s="63">
        <v>96.1</v>
      </c>
      <c r="G22489" s="63">
        <v>40.756900000000002</v>
      </c>
      <c r="H22489" s="63">
        <v>-102.7431</v>
      </c>
      <c r="I22489" s="63" t="s">
        <v>1380</v>
      </c>
      <c r="M22489" s="63">
        <v>2013</v>
      </c>
      <c r="N22489" s="63" t="s">
        <v>19503</v>
      </c>
      <c r="O22489" s="63" t="s">
        <v>2396</v>
      </c>
      <c r="P22489" s="63" t="s">
        <v>2397</v>
      </c>
      <c r="Q22489" s="63" t="s">
        <v>2396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2</v>
      </c>
      <c r="C22490" s="63" t="s">
        <v>2401</v>
      </c>
      <c r="D22490" s="63" t="s">
        <v>19502</v>
      </c>
      <c r="E22490" s="63" t="s">
        <v>19501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0</v>
      </c>
      <c r="O22490" s="63" t="s">
        <v>2396</v>
      </c>
      <c r="P22490" s="63" t="s">
        <v>2397</v>
      </c>
      <c r="Q22490" s="63" t="s">
        <v>2396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2</v>
      </c>
      <c r="C22491" s="63" t="s">
        <v>2401</v>
      </c>
      <c r="D22491" s="63" t="s">
        <v>19498</v>
      </c>
      <c r="E22491" s="63" t="s">
        <v>19499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8</v>
      </c>
      <c r="O22491" s="63" t="s">
        <v>2396</v>
      </c>
      <c r="P22491" s="63" t="s">
        <v>2397</v>
      </c>
      <c r="Q22491" s="63" t="s">
        <v>2396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2</v>
      </c>
      <c r="C22492" s="63" t="s">
        <v>2401</v>
      </c>
      <c r="D22492" s="63" t="s">
        <v>19497</v>
      </c>
      <c r="E22492" s="63" t="s">
        <v>19496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49</v>
      </c>
      <c r="O22492" s="63" t="s">
        <v>2396</v>
      </c>
      <c r="P22492" s="63" t="s">
        <v>2397</v>
      </c>
      <c r="Q22492" s="63" t="s">
        <v>2396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2</v>
      </c>
      <c r="C22493" s="63" t="s">
        <v>2401</v>
      </c>
      <c r="D22493" s="63" t="s">
        <v>19495</v>
      </c>
      <c r="E22493" s="63" t="s">
        <v>19494</v>
      </c>
      <c r="F22493" s="63">
        <v>2.2000000000000002</v>
      </c>
      <c r="G22493" s="63">
        <v>45.17</v>
      </c>
      <c r="H22493" s="63">
        <v>-122.473</v>
      </c>
      <c r="I22493" s="63" t="s">
        <v>2251</v>
      </c>
      <c r="M22493" s="63">
        <v>2018</v>
      </c>
      <c r="N22493" s="63" t="s">
        <v>19493</v>
      </c>
      <c r="O22493" s="63" t="s">
        <v>2396</v>
      </c>
      <c r="P22493" s="63" t="s">
        <v>2397</v>
      </c>
      <c r="Q22493" s="63" t="s">
        <v>2396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2</v>
      </c>
      <c r="C22494" s="63" t="s">
        <v>2401</v>
      </c>
      <c r="D22494" s="63" t="s">
        <v>19491</v>
      </c>
      <c r="E22494" s="63" t="s">
        <v>19492</v>
      </c>
      <c r="F22494" s="63">
        <v>2.5</v>
      </c>
      <c r="G22494" s="63">
        <v>34.093299999999999</v>
      </c>
      <c r="H22494" s="63">
        <v>-117.3194</v>
      </c>
      <c r="I22494" s="63" t="s">
        <v>2251</v>
      </c>
      <c r="M22494" s="63">
        <v>2015</v>
      </c>
      <c r="N22494" s="63" t="s">
        <v>19491</v>
      </c>
      <c r="O22494" s="63" t="s">
        <v>2396</v>
      </c>
      <c r="P22494" s="63" t="s">
        <v>2397</v>
      </c>
      <c r="Q22494" s="63" t="s">
        <v>2396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2</v>
      </c>
      <c r="C22495" s="63" t="s">
        <v>2401</v>
      </c>
      <c r="D22495" s="63" t="s">
        <v>19489</v>
      </c>
      <c r="E22495" s="63" t="s">
        <v>19490</v>
      </c>
      <c r="F22495" s="63">
        <v>1</v>
      </c>
      <c r="G22495" s="63">
        <v>34.042200000000001</v>
      </c>
      <c r="H22495" s="63">
        <v>-117.3617</v>
      </c>
      <c r="I22495" s="63" t="s">
        <v>2251</v>
      </c>
      <c r="M22495" s="63">
        <v>2015</v>
      </c>
      <c r="N22495" s="63" t="s">
        <v>19489</v>
      </c>
      <c r="O22495" s="63" t="s">
        <v>2396</v>
      </c>
      <c r="P22495" s="63" t="s">
        <v>2397</v>
      </c>
      <c r="Q22495" s="63" t="s">
        <v>2396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2</v>
      </c>
      <c r="C22496" s="63" t="s">
        <v>2401</v>
      </c>
      <c r="D22496" s="63" t="s">
        <v>19488</v>
      </c>
      <c r="E22496" s="63" t="s">
        <v>19487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7</v>
      </c>
      <c r="O22496" s="63" t="s">
        <v>2396</v>
      </c>
      <c r="P22496" s="63" t="s">
        <v>2397</v>
      </c>
      <c r="Q22496" s="63" t="s">
        <v>2396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2</v>
      </c>
      <c r="C22497" s="63" t="s">
        <v>2401</v>
      </c>
      <c r="D22497" s="63" t="s">
        <v>19486</v>
      </c>
      <c r="E22497" s="63" t="s">
        <v>19485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7</v>
      </c>
      <c r="O22497" s="63" t="s">
        <v>2396</v>
      </c>
      <c r="P22497" s="63" t="s">
        <v>2397</v>
      </c>
      <c r="Q22497" s="63" t="s">
        <v>2396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2</v>
      </c>
      <c r="C22498" s="63" t="s">
        <v>2401</v>
      </c>
      <c r="D22498" s="63" t="s">
        <v>19484</v>
      </c>
      <c r="E22498" s="63" t="s">
        <v>19483</v>
      </c>
      <c r="F22498" s="63">
        <v>10</v>
      </c>
      <c r="G22498" s="63">
        <v>35.024700000000003</v>
      </c>
      <c r="H22498" s="63">
        <v>-118.16419999999999</v>
      </c>
      <c r="I22498" s="63" t="s">
        <v>2251</v>
      </c>
      <c r="M22498" s="63">
        <v>2014</v>
      </c>
      <c r="N22498" s="63" t="s">
        <v>2917</v>
      </c>
      <c r="O22498" s="63" t="s">
        <v>2396</v>
      </c>
      <c r="P22498" s="63" t="s">
        <v>2397</v>
      </c>
      <c r="Q22498" s="63" t="s">
        <v>2396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2</v>
      </c>
      <c r="C22499" s="63" t="s">
        <v>2401</v>
      </c>
      <c r="D22499" s="63" t="s">
        <v>19482</v>
      </c>
      <c r="E22499" s="63" t="s">
        <v>19481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0</v>
      </c>
      <c r="O22499" s="63" t="s">
        <v>2396</v>
      </c>
      <c r="P22499" s="63" t="s">
        <v>2397</v>
      </c>
      <c r="Q22499" s="63" t="s">
        <v>2396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2</v>
      </c>
      <c r="C22500" s="63" t="s">
        <v>2401</v>
      </c>
      <c r="D22500" s="63" t="s">
        <v>19479</v>
      </c>
      <c r="E22500" s="63" t="s">
        <v>19478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7</v>
      </c>
      <c r="O22500" s="63" t="s">
        <v>2396</v>
      </c>
      <c r="P22500" s="63" t="s">
        <v>2397</v>
      </c>
      <c r="Q22500" s="63" t="s">
        <v>2396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2</v>
      </c>
      <c r="C22501" s="63" t="s">
        <v>2401</v>
      </c>
      <c r="D22501" s="63" t="s">
        <v>19476</v>
      </c>
      <c r="E22501" s="63" t="s">
        <v>19475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4</v>
      </c>
      <c r="O22501" s="63" t="s">
        <v>2396</v>
      </c>
      <c r="P22501" s="63" t="s">
        <v>2397</v>
      </c>
      <c r="Q22501" s="63" t="s">
        <v>2396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2</v>
      </c>
      <c r="C22502" s="63" t="s">
        <v>2401</v>
      </c>
      <c r="D22502" s="63" t="s">
        <v>19473</v>
      </c>
      <c r="E22502" s="63" t="s">
        <v>19472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1</v>
      </c>
      <c r="O22502" s="63" t="s">
        <v>2396</v>
      </c>
      <c r="P22502" s="63" t="s">
        <v>2397</v>
      </c>
      <c r="Q22502" s="63" t="s">
        <v>2396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2</v>
      </c>
      <c r="C22503" s="63" t="s">
        <v>2401</v>
      </c>
      <c r="D22503" s="63" t="s">
        <v>19470</v>
      </c>
      <c r="E22503" s="63" t="s">
        <v>19469</v>
      </c>
      <c r="F22503" s="63">
        <v>1200</v>
      </c>
      <c r="G22503" s="63">
        <v>46.4711</v>
      </c>
      <c r="H22503" s="63">
        <v>-119.3339</v>
      </c>
      <c r="I22503" s="63" t="s">
        <v>2721</v>
      </c>
      <c r="M22503" s="63">
        <v>1985</v>
      </c>
      <c r="N22503" s="63" t="s">
        <v>9800</v>
      </c>
      <c r="O22503" s="63" t="s">
        <v>2396</v>
      </c>
      <c r="P22503" s="63" t="s">
        <v>2397</v>
      </c>
      <c r="Q22503" s="63" t="s">
        <v>2396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2</v>
      </c>
      <c r="C22504" s="63" t="s">
        <v>2401</v>
      </c>
      <c r="D22504" s="63" t="s">
        <v>19468</v>
      </c>
      <c r="E22504" s="63" t="s">
        <v>19467</v>
      </c>
      <c r="F22504" s="63">
        <v>19.2</v>
      </c>
      <c r="G22504" s="63">
        <v>38.0197</v>
      </c>
      <c r="H22504" s="63">
        <v>-121.8651</v>
      </c>
      <c r="I22504" s="63" t="s">
        <v>2251</v>
      </c>
      <c r="M22504" s="63">
        <v>2015</v>
      </c>
      <c r="N22504" s="63" t="s">
        <v>19466</v>
      </c>
      <c r="O22504" s="63" t="s">
        <v>2396</v>
      </c>
      <c r="P22504" s="63" t="s">
        <v>2397</v>
      </c>
      <c r="Q22504" s="63" t="s">
        <v>2396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2</v>
      </c>
      <c r="C22505" s="63" t="s">
        <v>2401</v>
      </c>
      <c r="D22505" s="63" t="s">
        <v>19465</v>
      </c>
      <c r="E22505" s="63" t="s">
        <v>19464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6</v>
      </c>
      <c r="O22505" s="63" t="s">
        <v>2396</v>
      </c>
      <c r="P22505" s="63" t="s">
        <v>2397</v>
      </c>
      <c r="Q22505" s="63" t="s">
        <v>2396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2</v>
      </c>
      <c r="C22506" s="63" t="s">
        <v>2401</v>
      </c>
      <c r="D22506" s="63" t="s">
        <v>19463</v>
      </c>
      <c r="E22506" s="63" t="s">
        <v>19462</v>
      </c>
      <c r="F22506" s="63">
        <v>128.6</v>
      </c>
      <c r="G22506" s="63">
        <v>33.360199999999999</v>
      </c>
      <c r="H22506" s="63">
        <v>-88.46</v>
      </c>
      <c r="I22506" s="63" t="s">
        <v>822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1</v>
      </c>
      <c r="O22506" s="63" t="s">
        <v>2396</v>
      </c>
      <c r="P22506" s="63" t="s">
        <v>2397</v>
      </c>
      <c r="Q22506" s="63" t="s">
        <v>2396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2</v>
      </c>
      <c r="C22507" s="63" t="s">
        <v>2401</v>
      </c>
      <c r="D22507" s="63" t="s">
        <v>19459</v>
      </c>
      <c r="E22507" s="63" t="s">
        <v>19460</v>
      </c>
      <c r="F22507" s="63">
        <v>1.9</v>
      </c>
      <c r="G22507" s="63">
        <v>31.866700000000002</v>
      </c>
      <c r="H22507" s="63">
        <v>-107.58750000000001</v>
      </c>
      <c r="I22507" s="63" t="s">
        <v>2251</v>
      </c>
      <c r="M22507" s="63">
        <v>2018</v>
      </c>
      <c r="N22507" s="63" t="s">
        <v>19459</v>
      </c>
      <c r="O22507" s="63" t="s">
        <v>2396</v>
      </c>
      <c r="P22507" s="63" t="s">
        <v>2397</v>
      </c>
      <c r="Q22507" s="63" t="s">
        <v>2396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2</v>
      </c>
      <c r="C22508" s="63" t="s">
        <v>2401</v>
      </c>
      <c r="D22508" s="63" t="s">
        <v>19458</v>
      </c>
      <c r="E22508" s="63" t="s">
        <v>19457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3</v>
      </c>
      <c r="O22508" s="63" t="s">
        <v>2396</v>
      </c>
      <c r="P22508" s="63" t="s">
        <v>2397</v>
      </c>
      <c r="Q22508" s="63" t="s">
        <v>2396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2</v>
      </c>
      <c r="C22509" s="63" t="s">
        <v>2401</v>
      </c>
      <c r="D22509" s="63" t="s">
        <v>19456</v>
      </c>
      <c r="E22509" s="63" t="s">
        <v>19455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4</v>
      </c>
      <c r="O22509" s="63" t="s">
        <v>2396</v>
      </c>
      <c r="P22509" s="63" t="s">
        <v>2397</v>
      </c>
      <c r="Q22509" s="63" t="s">
        <v>2396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2</v>
      </c>
      <c r="C22510" s="63" t="s">
        <v>2401</v>
      </c>
      <c r="D22510" s="63" t="s">
        <v>19453</v>
      </c>
      <c r="E22510" s="63" t="s">
        <v>19452</v>
      </c>
      <c r="F22510" s="63">
        <v>5</v>
      </c>
      <c r="G22510" s="63">
        <v>41.660299999999999</v>
      </c>
      <c r="H22510" s="63">
        <v>-89.249700000000004</v>
      </c>
      <c r="I22510" s="63" t="s">
        <v>1380</v>
      </c>
      <c r="M22510" s="63">
        <v>2007</v>
      </c>
      <c r="N22510" s="63" t="s">
        <v>19451</v>
      </c>
      <c r="O22510" s="63" t="s">
        <v>2396</v>
      </c>
      <c r="P22510" s="63" t="s">
        <v>2397</v>
      </c>
      <c r="Q22510" s="63" t="s">
        <v>2396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2</v>
      </c>
      <c r="C22511" s="63" t="s">
        <v>2401</v>
      </c>
      <c r="D22511" s="63" t="s">
        <v>19450</v>
      </c>
      <c r="E22511" s="63" t="s">
        <v>19449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4</v>
      </c>
      <c r="O22511" s="63" t="s">
        <v>2396</v>
      </c>
      <c r="P22511" s="63" t="s">
        <v>2397</v>
      </c>
      <c r="Q22511" s="63" t="s">
        <v>2396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2</v>
      </c>
      <c r="C22512" s="63" t="s">
        <v>2401</v>
      </c>
      <c r="D22512" s="63" t="s">
        <v>19448</v>
      </c>
      <c r="E22512" s="63" t="s">
        <v>19447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7</v>
      </c>
      <c r="O22512" s="63" t="s">
        <v>2396</v>
      </c>
      <c r="P22512" s="63" t="s">
        <v>2397</v>
      </c>
      <c r="Q22512" s="63" t="s">
        <v>2396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2</v>
      </c>
      <c r="C22513" s="63" t="s">
        <v>2401</v>
      </c>
      <c r="D22513" s="63" t="s">
        <v>19446</v>
      </c>
      <c r="E22513" s="63" t="s">
        <v>19445</v>
      </c>
      <c r="F22513" s="63">
        <v>2430</v>
      </c>
      <c r="G22513" s="63">
        <v>32.298400000000001</v>
      </c>
      <c r="H22513" s="63">
        <v>-97.785499999999999</v>
      </c>
      <c r="I22513" s="63" t="s">
        <v>2721</v>
      </c>
      <c r="M22513" s="63">
        <v>1991.5</v>
      </c>
      <c r="N22513" s="63" t="s">
        <v>4795</v>
      </c>
      <c r="O22513" s="63" t="s">
        <v>2396</v>
      </c>
      <c r="P22513" s="63" t="s">
        <v>2397</v>
      </c>
      <c r="Q22513" s="63" t="s">
        <v>2396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2</v>
      </c>
      <c r="C22514" s="63" t="s">
        <v>2401</v>
      </c>
      <c r="D22514" s="63" t="s">
        <v>19444</v>
      </c>
      <c r="E22514" s="63" t="s">
        <v>19443</v>
      </c>
      <c r="F22514" s="63">
        <v>120</v>
      </c>
      <c r="G22514" s="63">
        <v>38.205300000000001</v>
      </c>
      <c r="H22514" s="63">
        <v>-104.5667</v>
      </c>
      <c r="I22514" s="63" t="s">
        <v>2251</v>
      </c>
      <c r="M22514" s="63">
        <v>2016</v>
      </c>
      <c r="N22514" s="63" t="s">
        <v>19442</v>
      </c>
      <c r="O22514" s="63" t="s">
        <v>2396</v>
      </c>
      <c r="P22514" s="63" t="s">
        <v>2397</v>
      </c>
      <c r="Q22514" s="63" t="s">
        <v>2396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2</v>
      </c>
      <c r="C22515" s="63" t="s">
        <v>2401</v>
      </c>
      <c r="D22515" s="63" t="s">
        <v>19441</v>
      </c>
      <c r="E22515" s="63" t="s">
        <v>19440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7</v>
      </c>
      <c r="O22515" s="63" t="s">
        <v>2396</v>
      </c>
      <c r="P22515" s="63" t="s">
        <v>2397</v>
      </c>
      <c r="Q22515" s="63" t="s">
        <v>2396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2</v>
      </c>
      <c r="C22516" s="63" t="s">
        <v>2401</v>
      </c>
      <c r="D22516" s="63" t="s">
        <v>19439</v>
      </c>
      <c r="E22516" s="63" t="s">
        <v>19438</v>
      </c>
      <c r="F22516" s="63">
        <v>41</v>
      </c>
      <c r="G22516" s="63">
        <v>45.942999999999998</v>
      </c>
      <c r="H22516" s="63">
        <v>-118.59099999999999</v>
      </c>
      <c r="I22516" s="63" t="s">
        <v>1380</v>
      </c>
      <c r="M22516" s="63">
        <v>2004</v>
      </c>
      <c r="N22516" s="63" t="s">
        <v>19437</v>
      </c>
      <c r="O22516" s="63" t="s">
        <v>2396</v>
      </c>
      <c r="P22516" s="63" t="s">
        <v>2397</v>
      </c>
      <c r="Q22516" s="63" t="s">
        <v>2396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2</v>
      </c>
      <c r="C22517" s="63" t="s">
        <v>2401</v>
      </c>
      <c r="D22517" s="63" t="s">
        <v>19436</v>
      </c>
      <c r="E22517" s="63" t="s">
        <v>19435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1</v>
      </c>
      <c r="O22517" s="63" t="s">
        <v>2396</v>
      </c>
      <c r="P22517" s="63" t="s">
        <v>2397</v>
      </c>
      <c r="Q22517" s="63" t="s">
        <v>2396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2</v>
      </c>
      <c r="C22518" s="63" t="s">
        <v>2401</v>
      </c>
      <c r="D22518" s="63" t="s">
        <v>19434</v>
      </c>
      <c r="E22518" s="63" t="s">
        <v>19433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2</v>
      </c>
      <c r="O22518" s="63" t="s">
        <v>2396</v>
      </c>
      <c r="P22518" s="63" t="s">
        <v>2397</v>
      </c>
      <c r="Q22518" s="63" t="s">
        <v>2396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2</v>
      </c>
      <c r="C22519" s="63" t="s">
        <v>2401</v>
      </c>
      <c r="D22519" s="63" t="s">
        <v>19431</v>
      </c>
      <c r="E22519" s="63" t="s">
        <v>19430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8</v>
      </c>
      <c r="O22519" s="63" t="s">
        <v>2396</v>
      </c>
      <c r="P22519" s="63" t="s">
        <v>2397</v>
      </c>
      <c r="Q22519" s="63" t="s">
        <v>2396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2</v>
      </c>
      <c r="C22520" s="63" t="s">
        <v>2401</v>
      </c>
      <c r="D22520" s="63" t="s">
        <v>19429</v>
      </c>
      <c r="E22520" s="63" t="s">
        <v>19428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1</v>
      </c>
      <c r="O22520" s="63" t="s">
        <v>2396</v>
      </c>
      <c r="P22520" s="63" t="s">
        <v>2397</v>
      </c>
      <c r="Q22520" s="63" t="s">
        <v>2396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2</v>
      </c>
      <c r="C22521" s="63" t="s">
        <v>2401</v>
      </c>
      <c r="D22521" s="63" t="s">
        <v>19427</v>
      </c>
      <c r="E22521" s="63" t="s">
        <v>19426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7</v>
      </c>
      <c r="O22521" s="63" t="s">
        <v>2396</v>
      </c>
      <c r="P22521" s="63" t="s">
        <v>2397</v>
      </c>
      <c r="Q22521" s="63" t="s">
        <v>2396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2</v>
      </c>
      <c r="C22522" s="63" t="s">
        <v>2401</v>
      </c>
      <c r="D22522" s="63" t="s">
        <v>19425</v>
      </c>
      <c r="E22522" s="63" t="s">
        <v>19424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3</v>
      </c>
      <c r="O22522" s="63" t="s">
        <v>2396</v>
      </c>
      <c r="P22522" s="63" t="s">
        <v>2397</v>
      </c>
      <c r="Q22522" s="63" t="s">
        <v>2396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2</v>
      </c>
      <c r="C22523" s="63" t="s">
        <v>2401</v>
      </c>
      <c r="D22523" s="63" t="s">
        <v>19421</v>
      </c>
      <c r="E22523" s="63" t="s">
        <v>19422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1</v>
      </c>
      <c r="M22523" s="63">
        <v>2012</v>
      </c>
      <c r="N22523" s="63" t="s">
        <v>19421</v>
      </c>
      <c r="O22523" s="63" t="s">
        <v>2396</v>
      </c>
      <c r="P22523" s="63" t="s">
        <v>2397</v>
      </c>
      <c r="Q22523" s="63" t="s">
        <v>2396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2</v>
      </c>
      <c r="C22524" s="63" t="s">
        <v>2401</v>
      </c>
      <c r="D22524" s="63" t="s">
        <v>19420</v>
      </c>
      <c r="E22524" s="63" t="s">
        <v>19419</v>
      </c>
      <c r="F22524" s="63">
        <v>5.7</v>
      </c>
      <c r="G22524" s="63">
        <v>32.982799999999997</v>
      </c>
      <c r="H22524" s="63">
        <v>-115.4819</v>
      </c>
      <c r="I22524" s="63" t="s">
        <v>2251</v>
      </c>
      <c r="M22524" s="63">
        <v>2014</v>
      </c>
      <c r="N22524" s="63" t="s">
        <v>19418</v>
      </c>
      <c r="O22524" s="63" t="s">
        <v>2396</v>
      </c>
      <c r="P22524" s="63" t="s">
        <v>2397</v>
      </c>
      <c r="Q22524" s="63" t="s">
        <v>2396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2</v>
      </c>
      <c r="C22525" s="63" t="s">
        <v>2401</v>
      </c>
      <c r="D22525" s="63" t="s">
        <v>19417</v>
      </c>
      <c r="E22525" s="63" t="s">
        <v>19416</v>
      </c>
      <c r="F22525" s="63">
        <v>30</v>
      </c>
      <c r="G22525" s="63">
        <v>44.245600000000003</v>
      </c>
      <c r="H22525" s="63">
        <v>-96.406400000000005</v>
      </c>
      <c r="I22525" s="63" t="s">
        <v>1380</v>
      </c>
      <c r="M22525" s="63">
        <v>2011</v>
      </c>
      <c r="N22525" s="63" t="s">
        <v>2817</v>
      </c>
      <c r="O22525" s="63" t="s">
        <v>2396</v>
      </c>
      <c r="P22525" s="63" t="s">
        <v>2397</v>
      </c>
      <c r="Q22525" s="63" t="s">
        <v>2396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2</v>
      </c>
      <c r="C22526" s="63" t="s">
        <v>2401</v>
      </c>
      <c r="D22526" s="63" t="s">
        <v>19415</v>
      </c>
      <c r="E22526" s="63" t="s">
        <v>19414</v>
      </c>
      <c r="F22526" s="63">
        <v>30</v>
      </c>
      <c r="G22526" s="63">
        <v>43.7136</v>
      </c>
      <c r="H22526" s="63">
        <v>-95.802800000000005</v>
      </c>
      <c r="I22526" s="63" t="s">
        <v>1380</v>
      </c>
      <c r="M22526" s="63">
        <v>2013</v>
      </c>
      <c r="N22526" s="63" t="s">
        <v>19413</v>
      </c>
      <c r="O22526" s="63" t="s">
        <v>2396</v>
      </c>
      <c r="P22526" s="63" t="s">
        <v>2397</v>
      </c>
      <c r="Q22526" s="63" t="s">
        <v>2396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2</v>
      </c>
      <c r="C22527" s="63" t="s">
        <v>2401</v>
      </c>
      <c r="D22527" s="63" t="s">
        <v>19412</v>
      </c>
      <c r="E22527" s="63" t="s">
        <v>19411</v>
      </c>
      <c r="F22527" s="63">
        <v>50.4</v>
      </c>
      <c r="G22527" s="63">
        <v>40.257199999999997</v>
      </c>
      <c r="H22527" s="63">
        <v>-94.672200000000004</v>
      </c>
      <c r="I22527" s="63" t="s">
        <v>1380</v>
      </c>
      <c r="M22527" s="63">
        <v>2008</v>
      </c>
      <c r="N22527" s="63" t="s">
        <v>19410</v>
      </c>
      <c r="O22527" s="63" t="s">
        <v>2396</v>
      </c>
      <c r="P22527" s="63" t="s">
        <v>2397</v>
      </c>
      <c r="Q22527" s="63" t="s">
        <v>2396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2</v>
      </c>
      <c r="C22528" s="63" t="s">
        <v>2401</v>
      </c>
      <c r="D22528" s="63" t="s">
        <v>19409</v>
      </c>
      <c r="E22528" s="63" t="s">
        <v>19408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3</v>
      </c>
      <c r="O22528" s="63" t="s">
        <v>2396</v>
      </c>
      <c r="P22528" s="63" t="s">
        <v>2397</v>
      </c>
      <c r="Q22528" s="63" t="s">
        <v>2396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2</v>
      </c>
      <c r="C22529" s="63" t="s">
        <v>2401</v>
      </c>
      <c r="D22529" s="63" t="s">
        <v>19407</v>
      </c>
      <c r="E22529" s="63" t="s">
        <v>19406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5</v>
      </c>
      <c r="O22529" s="63" t="s">
        <v>2396</v>
      </c>
      <c r="P22529" s="63" t="s">
        <v>2397</v>
      </c>
      <c r="Q22529" s="63" t="s">
        <v>2396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2</v>
      </c>
      <c r="C22530" s="63" t="s">
        <v>2401</v>
      </c>
      <c r="D22530" s="63" t="s">
        <v>19404</v>
      </c>
      <c r="E22530" s="63" t="s">
        <v>19403</v>
      </c>
      <c r="F22530" s="63">
        <v>5.2</v>
      </c>
      <c r="G22530" s="63">
        <v>35.444200000000002</v>
      </c>
      <c r="H22530" s="63">
        <v>-80.663600000000002</v>
      </c>
      <c r="I22530" s="63" t="s">
        <v>2251</v>
      </c>
      <c r="M22530" s="63">
        <v>2011</v>
      </c>
      <c r="N22530" s="63" t="s">
        <v>19402</v>
      </c>
      <c r="O22530" s="63" t="s">
        <v>2396</v>
      </c>
      <c r="P22530" s="63" t="s">
        <v>2397</v>
      </c>
      <c r="Q22530" s="63" t="s">
        <v>2396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2</v>
      </c>
      <c r="C22531" s="63" t="s">
        <v>2401</v>
      </c>
      <c r="D22531" s="63" t="s">
        <v>19401</v>
      </c>
      <c r="E22531" s="63" t="s">
        <v>19400</v>
      </c>
      <c r="F22531" s="63">
        <v>1.5</v>
      </c>
      <c r="G22531" s="63">
        <v>42.444000000000003</v>
      </c>
      <c r="H22531" s="63">
        <v>-71.334999999999994</v>
      </c>
      <c r="I22531" s="63" t="s">
        <v>2251</v>
      </c>
      <c r="M22531" s="63">
        <v>2014</v>
      </c>
      <c r="N22531" s="63" t="s">
        <v>5885</v>
      </c>
      <c r="O22531" s="63" t="s">
        <v>2396</v>
      </c>
      <c r="P22531" s="63" t="s">
        <v>2397</v>
      </c>
      <c r="Q22531" s="63" t="s">
        <v>2396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2</v>
      </c>
      <c r="C22532" s="63" t="s">
        <v>2401</v>
      </c>
      <c r="D22532" s="63" t="s">
        <v>19399</v>
      </c>
      <c r="E22532" s="63" t="s">
        <v>19398</v>
      </c>
      <c r="F22532" s="63">
        <v>49.8</v>
      </c>
      <c r="G22532" s="63">
        <v>45.276600000000002</v>
      </c>
      <c r="H22532" s="63">
        <v>-120.2794</v>
      </c>
      <c r="I22532" s="63" t="s">
        <v>1380</v>
      </c>
      <c r="M22532" s="63">
        <v>2002</v>
      </c>
      <c r="N22532" s="63" t="s">
        <v>4092</v>
      </c>
      <c r="O22532" s="63" t="s">
        <v>2396</v>
      </c>
      <c r="P22532" s="63" t="s">
        <v>2397</v>
      </c>
      <c r="Q22532" s="63" t="s">
        <v>2396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2</v>
      </c>
      <c r="C22533" s="63" t="s">
        <v>2401</v>
      </c>
      <c r="D22533" s="63" t="s">
        <v>19397</v>
      </c>
      <c r="E22533" s="63" t="s">
        <v>19396</v>
      </c>
      <c r="F22533" s="63">
        <v>1.5</v>
      </c>
      <c r="G22533" s="63">
        <v>37.195900000000002</v>
      </c>
      <c r="H22533" s="63">
        <v>-105.9824</v>
      </c>
      <c r="I22533" s="63" t="s">
        <v>2251</v>
      </c>
      <c r="M22533" s="63">
        <v>2017</v>
      </c>
      <c r="N22533" s="63" t="s">
        <v>2576</v>
      </c>
      <c r="O22533" s="63" t="s">
        <v>2396</v>
      </c>
      <c r="P22533" s="63" t="s">
        <v>2397</v>
      </c>
      <c r="Q22533" s="63" t="s">
        <v>2396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2</v>
      </c>
      <c r="C22534" s="63" t="s">
        <v>2401</v>
      </c>
      <c r="D22534" s="63" t="s">
        <v>19395</v>
      </c>
      <c r="E22534" s="63" t="s">
        <v>19394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3</v>
      </c>
      <c r="O22534" s="63" t="s">
        <v>2396</v>
      </c>
      <c r="P22534" s="63" t="s">
        <v>2397</v>
      </c>
      <c r="Q22534" s="63" t="s">
        <v>2396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2</v>
      </c>
      <c r="C22535" s="63" t="s">
        <v>2401</v>
      </c>
      <c r="D22535" s="63" t="s">
        <v>19393</v>
      </c>
      <c r="E22535" s="63" t="s">
        <v>19392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1</v>
      </c>
      <c r="O22535" s="63" t="s">
        <v>2396</v>
      </c>
      <c r="P22535" s="63" t="s">
        <v>2397</v>
      </c>
      <c r="Q22535" s="63" t="s">
        <v>2396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2</v>
      </c>
      <c r="C22536" s="63" t="s">
        <v>2401</v>
      </c>
      <c r="D22536" s="63" t="s">
        <v>19390</v>
      </c>
      <c r="E22536" s="63" t="s">
        <v>19389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6</v>
      </c>
      <c r="O22536" s="63" t="s">
        <v>2396</v>
      </c>
      <c r="P22536" s="63" t="s">
        <v>2397</v>
      </c>
      <c r="Q22536" s="63" t="s">
        <v>2396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2</v>
      </c>
      <c r="C22537" s="63" t="s">
        <v>2401</v>
      </c>
      <c r="D22537" s="63" t="s">
        <v>19387</v>
      </c>
      <c r="E22537" s="63" t="s">
        <v>19388</v>
      </c>
      <c r="F22537" s="63">
        <v>80</v>
      </c>
      <c r="G22537" s="63">
        <v>35.822000000000003</v>
      </c>
      <c r="H22537" s="63">
        <v>-77.480999999999995</v>
      </c>
      <c r="I22537" s="63" t="s">
        <v>2251</v>
      </c>
      <c r="M22537" s="63">
        <v>2016</v>
      </c>
      <c r="N22537" s="63" t="s">
        <v>19387</v>
      </c>
      <c r="O22537" s="63" t="s">
        <v>2396</v>
      </c>
      <c r="P22537" s="63" t="s">
        <v>2397</v>
      </c>
      <c r="Q22537" s="63" t="s">
        <v>2396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2</v>
      </c>
      <c r="C22538" s="63" t="s">
        <v>2401</v>
      </c>
      <c r="D22538" s="63" t="s">
        <v>19386</v>
      </c>
      <c r="E22538" s="63" t="s">
        <v>19385</v>
      </c>
      <c r="F22538" s="63">
        <v>5</v>
      </c>
      <c r="G22538" s="63">
        <v>35.825200000000002</v>
      </c>
      <c r="H22538" s="63">
        <v>-77.457800000000006</v>
      </c>
      <c r="I22538" s="63" t="s">
        <v>2251</v>
      </c>
      <c r="M22538" s="63">
        <v>2016</v>
      </c>
      <c r="N22538" s="63" t="s">
        <v>19384</v>
      </c>
      <c r="O22538" s="63" t="s">
        <v>2396</v>
      </c>
      <c r="P22538" s="63" t="s">
        <v>2397</v>
      </c>
      <c r="Q22538" s="63" t="s">
        <v>2396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2</v>
      </c>
      <c r="C22539" s="63" t="s">
        <v>2401</v>
      </c>
      <c r="D22539" s="63" t="s">
        <v>19383</v>
      </c>
      <c r="E22539" s="63" t="s">
        <v>19382</v>
      </c>
      <c r="F22539" s="63">
        <v>1</v>
      </c>
      <c r="G22539" s="63">
        <v>41.5383</v>
      </c>
      <c r="H22539" s="63">
        <v>-72.122500000000002</v>
      </c>
      <c r="I22539" s="63" t="s">
        <v>2251</v>
      </c>
      <c r="M22539" s="63">
        <v>2017</v>
      </c>
      <c r="N22539" s="63" t="s">
        <v>2602</v>
      </c>
      <c r="O22539" s="63" t="s">
        <v>2396</v>
      </c>
      <c r="P22539" s="63" t="s">
        <v>2397</v>
      </c>
      <c r="Q22539" s="63" t="s">
        <v>2396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2</v>
      </c>
      <c r="C22540" s="63" t="s">
        <v>2401</v>
      </c>
      <c r="D22540" s="63" t="s">
        <v>19381</v>
      </c>
      <c r="E22540" s="63" t="s">
        <v>19380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1</v>
      </c>
      <c r="O22540" s="63" t="s">
        <v>2396</v>
      </c>
      <c r="P22540" s="63" t="s">
        <v>2397</v>
      </c>
      <c r="Q22540" s="63" t="s">
        <v>2396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2</v>
      </c>
      <c r="C22541" s="63" t="s">
        <v>2401</v>
      </c>
      <c r="D22541" s="63" t="s">
        <v>19379</v>
      </c>
      <c r="E22541" s="63" t="s">
        <v>19378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2</v>
      </c>
      <c r="O22541" s="63" t="s">
        <v>2396</v>
      </c>
      <c r="P22541" s="63" t="s">
        <v>2397</v>
      </c>
      <c r="Q22541" s="63" t="s">
        <v>2396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2</v>
      </c>
      <c r="C22542" s="63" t="s">
        <v>2401</v>
      </c>
      <c r="D22542" s="63" t="s">
        <v>19377</v>
      </c>
      <c r="E22542" s="63" t="s">
        <v>19376</v>
      </c>
      <c r="F22542" s="63">
        <v>1</v>
      </c>
      <c r="G22542" s="63">
        <v>45.366100000000003</v>
      </c>
      <c r="H22542" s="63">
        <v>-91.048199999999994</v>
      </c>
      <c r="I22542" s="63" t="s">
        <v>2251</v>
      </c>
      <c r="M22542" s="63">
        <v>2017</v>
      </c>
      <c r="N22542" s="63" t="s">
        <v>3111</v>
      </c>
      <c r="O22542" s="63" t="s">
        <v>2396</v>
      </c>
      <c r="P22542" s="63" t="s">
        <v>2397</v>
      </c>
      <c r="Q22542" s="63" t="s">
        <v>2396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2</v>
      </c>
      <c r="C22543" s="63" t="s">
        <v>2401</v>
      </c>
      <c r="D22543" s="63" t="s">
        <v>19375</v>
      </c>
      <c r="E22543" s="63" t="s">
        <v>19374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8</v>
      </c>
      <c r="O22543" s="63" t="s">
        <v>2396</v>
      </c>
      <c r="P22543" s="63" t="s">
        <v>2397</v>
      </c>
      <c r="Q22543" s="63" t="s">
        <v>2396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2</v>
      </c>
      <c r="C22544" s="63" t="s">
        <v>2401</v>
      </c>
      <c r="D22544" s="63" t="s">
        <v>19373</v>
      </c>
      <c r="E22544" s="63" t="s">
        <v>19372</v>
      </c>
      <c r="F22544" s="63">
        <v>3.9</v>
      </c>
      <c r="G22544" s="63">
        <v>39.928899999999999</v>
      </c>
      <c r="H22544" s="63">
        <v>-74.818100000000001</v>
      </c>
      <c r="I22544" s="63" t="s">
        <v>2251</v>
      </c>
      <c r="M22544" s="63">
        <v>2012</v>
      </c>
      <c r="N22544" s="63" t="s">
        <v>19371</v>
      </c>
      <c r="O22544" s="63" t="s">
        <v>2396</v>
      </c>
      <c r="P22544" s="63" t="s">
        <v>2397</v>
      </c>
      <c r="Q22544" s="63" t="s">
        <v>2396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2</v>
      </c>
      <c r="C22545" s="63" t="s">
        <v>2401</v>
      </c>
      <c r="D22545" s="63" t="s">
        <v>19368</v>
      </c>
      <c r="E22545" s="63" t="s">
        <v>19370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4</v>
      </c>
      <c r="L22545" s="63" t="s">
        <v>3</v>
      </c>
      <c r="M22545" s="63">
        <v>1975.8524229074801</v>
      </c>
      <c r="N22545" s="63" t="s">
        <v>19369</v>
      </c>
      <c r="O22545" s="63" t="s">
        <v>2396</v>
      </c>
      <c r="P22545" s="63" t="s">
        <v>2397</v>
      </c>
      <c r="Q22545" s="63" t="s">
        <v>2396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2</v>
      </c>
      <c r="C22546" s="63" t="s">
        <v>2401</v>
      </c>
      <c r="D22546" s="63" t="s">
        <v>19368</v>
      </c>
      <c r="E22546" s="63" t="s">
        <v>19367</v>
      </c>
      <c r="F22546" s="63">
        <v>61.5</v>
      </c>
      <c r="G22546" s="63">
        <v>45.584699999999998</v>
      </c>
      <c r="H22546" s="63">
        <v>-122.40560000000001</v>
      </c>
      <c r="I22546" s="63" t="s">
        <v>822</v>
      </c>
      <c r="J22546" s="63" t="s">
        <v>72</v>
      </c>
      <c r="K22546" s="63" t="s">
        <v>5</v>
      </c>
      <c r="M22546" s="63">
        <v>1996</v>
      </c>
      <c r="N22546" s="63" t="s">
        <v>19366</v>
      </c>
      <c r="O22546" s="63" t="s">
        <v>2396</v>
      </c>
      <c r="P22546" s="63" t="s">
        <v>2397</v>
      </c>
      <c r="Q22546" s="63" t="s">
        <v>2396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2</v>
      </c>
      <c r="C22547" s="63" t="s">
        <v>2401</v>
      </c>
      <c r="D22547" s="63" t="s">
        <v>19365</v>
      </c>
      <c r="E22547" s="63" t="s">
        <v>19364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6</v>
      </c>
      <c r="O22547" s="63" t="s">
        <v>2396</v>
      </c>
      <c r="P22547" s="63" t="s">
        <v>2397</v>
      </c>
      <c r="Q22547" s="63" t="s">
        <v>2396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2</v>
      </c>
      <c r="C22548" s="63" t="s">
        <v>2401</v>
      </c>
      <c r="D22548" s="63" t="s">
        <v>19363</v>
      </c>
      <c r="E22548" s="63" t="s">
        <v>19362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4</v>
      </c>
      <c r="O22548" s="63" t="s">
        <v>2396</v>
      </c>
      <c r="P22548" s="63" t="s">
        <v>2397</v>
      </c>
      <c r="Q22548" s="63" t="s">
        <v>2396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2</v>
      </c>
      <c r="C22549" s="63" t="s">
        <v>2401</v>
      </c>
      <c r="D22549" s="63" t="s">
        <v>19361</v>
      </c>
      <c r="E22549" s="63" t="s">
        <v>19360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59</v>
      </c>
      <c r="O22549" s="63" t="s">
        <v>2396</v>
      </c>
      <c r="P22549" s="63" t="s">
        <v>2397</v>
      </c>
      <c r="Q22549" s="63" t="s">
        <v>2396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2</v>
      </c>
      <c r="C22550" s="63" t="s">
        <v>2401</v>
      </c>
      <c r="D22550" s="63" t="s">
        <v>19358</v>
      </c>
      <c r="E22550" s="63" t="s">
        <v>19357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6</v>
      </c>
      <c r="O22550" s="63" t="s">
        <v>2396</v>
      </c>
      <c r="P22550" s="63" t="s">
        <v>2397</v>
      </c>
      <c r="Q22550" s="63" t="s">
        <v>2396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2</v>
      </c>
      <c r="C22551" s="63" t="s">
        <v>2401</v>
      </c>
      <c r="D22551" s="63" t="s">
        <v>19355</v>
      </c>
      <c r="E22551" s="63" t="s">
        <v>19354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499</v>
      </c>
      <c r="O22551" s="63" t="s">
        <v>2396</v>
      </c>
      <c r="P22551" s="63" t="s">
        <v>2397</v>
      </c>
      <c r="Q22551" s="63" t="s">
        <v>2396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2</v>
      </c>
      <c r="C22552" s="63" t="s">
        <v>2401</v>
      </c>
      <c r="D22552" s="63" t="s">
        <v>19353</v>
      </c>
      <c r="E22552" s="63" t="s">
        <v>19352</v>
      </c>
      <c r="F22552" s="63">
        <v>4.5</v>
      </c>
      <c r="G22552" s="63">
        <v>40.905799999999999</v>
      </c>
      <c r="H22552" s="63">
        <v>-84.570300000000003</v>
      </c>
      <c r="I22552" s="63" t="s">
        <v>1380</v>
      </c>
      <c r="M22552" s="63">
        <v>2012</v>
      </c>
      <c r="N22552" s="63" t="s">
        <v>19351</v>
      </c>
      <c r="O22552" s="63" t="s">
        <v>2396</v>
      </c>
      <c r="P22552" s="63" t="s">
        <v>2397</v>
      </c>
      <c r="Q22552" s="63" t="s">
        <v>2396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2</v>
      </c>
      <c r="C22553" s="63" t="s">
        <v>2401</v>
      </c>
      <c r="D22553" s="63" t="s">
        <v>19350</v>
      </c>
      <c r="E22553" s="63" t="s">
        <v>19349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5</v>
      </c>
      <c r="O22553" s="63" t="s">
        <v>2396</v>
      </c>
      <c r="P22553" s="63" t="s">
        <v>2397</v>
      </c>
      <c r="Q22553" s="63" t="s">
        <v>2396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2</v>
      </c>
      <c r="C22554" s="63" t="s">
        <v>2401</v>
      </c>
      <c r="D22554" s="63" t="s">
        <v>19348</v>
      </c>
      <c r="E22554" s="63" t="s">
        <v>19347</v>
      </c>
      <c r="F22554" s="63">
        <v>801</v>
      </c>
      <c r="G22554" s="63">
        <v>40.3628</v>
      </c>
      <c r="H22554" s="63">
        <v>-95.640799999999999</v>
      </c>
      <c r="I22554" s="63" t="s">
        <v>2721</v>
      </c>
      <c r="M22554" s="63">
        <v>1974</v>
      </c>
      <c r="N22554" s="63" t="s">
        <v>6203</v>
      </c>
      <c r="O22554" s="63" t="s">
        <v>2396</v>
      </c>
      <c r="P22554" s="63" t="s">
        <v>2397</v>
      </c>
      <c r="Q22554" s="63" t="s">
        <v>2396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2</v>
      </c>
      <c r="C22555" s="63" t="s">
        <v>2401</v>
      </c>
      <c r="D22555" s="63" t="s">
        <v>19346</v>
      </c>
      <c r="E22555" s="63" t="s">
        <v>19345</v>
      </c>
      <c r="F22555" s="63">
        <v>8.5</v>
      </c>
      <c r="G22555" s="63">
        <v>38.027200000000001</v>
      </c>
      <c r="H22555" s="63">
        <v>-84.2547</v>
      </c>
      <c r="I22555" s="63" t="s">
        <v>2251</v>
      </c>
      <c r="M22555" s="63">
        <v>2017</v>
      </c>
      <c r="N22555" s="63" t="s">
        <v>9499</v>
      </c>
      <c r="O22555" s="63" t="s">
        <v>2396</v>
      </c>
      <c r="P22555" s="63" t="s">
        <v>2397</v>
      </c>
      <c r="Q22555" s="63" t="s">
        <v>2396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2</v>
      </c>
      <c r="C22556" s="63" t="s">
        <v>2401</v>
      </c>
      <c r="D22556" s="63" t="s">
        <v>19344</v>
      </c>
      <c r="E22556" s="63" t="s">
        <v>19343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2</v>
      </c>
      <c r="O22556" s="63" t="s">
        <v>2396</v>
      </c>
      <c r="P22556" s="63" t="s">
        <v>2397</v>
      </c>
      <c r="Q22556" s="63" t="s">
        <v>2396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2</v>
      </c>
      <c r="C22557" s="63" t="s">
        <v>2401</v>
      </c>
      <c r="D22557" s="63" t="s">
        <v>19342</v>
      </c>
      <c r="E22557" s="63" t="s">
        <v>19341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2</v>
      </c>
      <c r="O22557" s="63" t="s">
        <v>2396</v>
      </c>
      <c r="P22557" s="63" t="s">
        <v>2397</v>
      </c>
      <c r="Q22557" s="63" t="s">
        <v>2396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2</v>
      </c>
      <c r="C22558" s="63" t="s">
        <v>2401</v>
      </c>
      <c r="D22558" s="63" t="s">
        <v>19340</v>
      </c>
      <c r="E22558" s="63" t="s">
        <v>19339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5</v>
      </c>
      <c r="O22558" s="63" t="s">
        <v>2396</v>
      </c>
      <c r="P22558" s="63" t="s">
        <v>2397</v>
      </c>
      <c r="Q22558" s="63" t="s">
        <v>2396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2</v>
      </c>
      <c r="C22559" s="63" t="s">
        <v>2401</v>
      </c>
      <c r="D22559" s="63" t="s">
        <v>19338</v>
      </c>
      <c r="E22559" s="63" t="s">
        <v>19337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8</v>
      </c>
      <c r="O22559" s="63" t="s">
        <v>2396</v>
      </c>
      <c r="P22559" s="63" t="s">
        <v>2397</v>
      </c>
      <c r="Q22559" s="63" t="s">
        <v>2396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2</v>
      </c>
      <c r="C22560" s="63" t="s">
        <v>2401</v>
      </c>
      <c r="D22560" s="63" t="s">
        <v>19336</v>
      </c>
      <c r="E22560" s="63" t="s">
        <v>19335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8</v>
      </c>
      <c r="O22560" s="63" t="s">
        <v>2396</v>
      </c>
      <c r="P22560" s="63" t="s">
        <v>2397</v>
      </c>
      <c r="Q22560" s="63" t="s">
        <v>2396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2</v>
      </c>
      <c r="C22561" s="63" t="s">
        <v>2401</v>
      </c>
      <c r="D22561" s="63" t="s">
        <v>19334</v>
      </c>
      <c r="E22561" s="63" t="s">
        <v>19333</v>
      </c>
      <c r="F22561" s="63">
        <v>20</v>
      </c>
      <c r="G22561" s="63">
        <v>33.160600000000002</v>
      </c>
      <c r="H22561" s="63">
        <v>-111.48399999999999</v>
      </c>
      <c r="I22561" s="63" t="s">
        <v>2251</v>
      </c>
      <c r="M22561" s="63">
        <v>2012</v>
      </c>
      <c r="N22561" s="63" t="s">
        <v>2781</v>
      </c>
      <c r="O22561" s="63" t="s">
        <v>2396</v>
      </c>
      <c r="P22561" s="63" t="s">
        <v>2397</v>
      </c>
      <c r="Q22561" s="63" t="s">
        <v>2396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2</v>
      </c>
      <c r="C22562" s="63" t="s">
        <v>2401</v>
      </c>
      <c r="D22562" s="63" t="s">
        <v>19332</v>
      </c>
      <c r="E22562" s="63" t="s">
        <v>19331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4</v>
      </c>
      <c r="O22562" s="63" t="s">
        <v>2396</v>
      </c>
      <c r="P22562" s="63" t="s">
        <v>2397</v>
      </c>
      <c r="Q22562" s="63" t="s">
        <v>2396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2</v>
      </c>
      <c r="C22563" s="63" t="s">
        <v>2401</v>
      </c>
      <c r="D22563" s="63" t="s">
        <v>19330</v>
      </c>
      <c r="E22563" s="63" t="s">
        <v>19329</v>
      </c>
      <c r="F22563" s="63">
        <v>154</v>
      </c>
      <c r="G22563" s="63">
        <v>35.7864</v>
      </c>
      <c r="H22563" s="63">
        <v>-114.9628</v>
      </c>
      <c r="I22563" s="63" t="s">
        <v>2251</v>
      </c>
      <c r="M22563" s="63">
        <v>2013.1688311688299</v>
      </c>
      <c r="N22563" s="63" t="s">
        <v>19328</v>
      </c>
      <c r="O22563" s="63" t="s">
        <v>2396</v>
      </c>
      <c r="P22563" s="63" t="s">
        <v>2397</v>
      </c>
      <c r="Q22563" s="63" t="s">
        <v>2396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2</v>
      </c>
      <c r="C22564" s="63" t="s">
        <v>2401</v>
      </c>
      <c r="D22564" s="63" t="s">
        <v>19327</v>
      </c>
      <c r="E22564" s="63" t="s">
        <v>19326</v>
      </c>
      <c r="F22564" s="63">
        <v>255</v>
      </c>
      <c r="G22564" s="63">
        <v>35.889400000000002</v>
      </c>
      <c r="H22564" s="63">
        <v>-114.9579</v>
      </c>
      <c r="I22564" s="63" t="s">
        <v>2251</v>
      </c>
      <c r="M22564" s="63">
        <v>2014.2784313725399</v>
      </c>
      <c r="N22564" s="63" t="s">
        <v>19325</v>
      </c>
      <c r="O22564" s="63" t="s">
        <v>2396</v>
      </c>
      <c r="P22564" s="63" t="s">
        <v>2397</v>
      </c>
      <c r="Q22564" s="63" t="s">
        <v>2396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2</v>
      </c>
      <c r="C22565" s="63" t="s">
        <v>2401</v>
      </c>
      <c r="D22565" s="63" t="s">
        <v>19323</v>
      </c>
      <c r="E22565" s="63" t="s">
        <v>19324</v>
      </c>
      <c r="F22565" s="63">
        <v>93.6</v>
      </c>
      <c r="G22565" s="63">
        <v>35.782200000000003</v>
      </c>
      <c r="H22565" s="63">
        <v>-114.97539999999999</v>
      </c>
      <c r="I22565" s="63" t="s">
        <v>2251</v>
      </c>
      <c r="M22565" s="63">
        <v>2015.99999999999</v>
      </c>
      <c r="N22565" s="63" t="s">
        <v>19323</v>
      </c>
      <c r="O22565" s="63" t="s">
        <v>2396</v>
      </c>
      <c r="P22565" s="63" t="s">
        <v>2397</v>
      </c>
      <c r="Q22565" s="63" t="s">
        <v>2396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2</v>
      </c>
      <c r="C22566" s="63" t="s">
        <v>2401</v>
      </c>
      <c r="D22566" s="63" t="s">
        <v>19322</v>
      </c>
      <c r="E22566" s="63" t="s">
        <v>19321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2</v>
      </c>
      <c r="O22566" s="63" t="s">
        <v>2396</v>
      </c>
      <c r="P22566" s="63" t="s">
        <v>2397</v>
      </c>
      <c r="Q22566" s="63" t="s">
        <v>2396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2</v>
      </c>
      <c r="C22567" s="63" t="s">
        <v>2401</v>
      </c>
      <c r="D22567" s="63" t="s">
        <v>19320</v>
      </c>
      <c r="E22567" s="63" t="s">
        <v>19319</v>
      </c>
      <c r="F22567" s="63">
        <v>3</v>
      </c>
      <c r="G22567" s="63">
        <v>35.075000000000003</v>
      </c>
      <c r="H22567" s="63">
        <v>-118.3417</v>
      </c>
      <c r="I22567" s="63" t="s">
        <v>1380</v>
      </c>
      <c r="M22567" s="63">
        <v>2005</v>
      </c>
      <c r="N22567" s="63" t="s">
        <v>2803</v>
      </c>
      <c r="O22567" s="63" t="s">
        <v>2396</v>
      </c>
      <c r="P22567" s="63" t="s">
        <v>2397</v>
      </c>
      <c r="Q22567" s="63" t="s">
        <v>2396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2</v>
      </c>
      <c r="C22568" s="63" t="s">
        <v>2401</v>
      </c>
      <c r="D22568" s="63" t="s">
        <v>19318</v>
      </c>
      <c r="E22568" s="63" t="s">
        <v>19317</v>
      </c>
      <c r="F22568" s="63">
        <v>7.5</v>
      </c>
      <c r="G22568" s="63">
        <v>35.058300000000003</v>
      </c>
      <c r="H22568" s="63">
        <v>-118.3417</v>
      </c>
      <c r="I22568" s="63" t="s">
        <v>1380</v>
      </c>
      <c r="M22568" s="63">
        <v>2005</v>
      </c>
      <c r="N22568" s="63" t="s">
        <v>2803</v>
      </c>
      <c r="O22568" s="63" t="s">
        <v>2396</v>
      </c>
      <c r="P22568" s="63" t="s">
        <v>2397</v>
      </c>
      <c r="Q22568" s="63" t="s">
        <v>2396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2</v>
      </c>
      <c r="C22569" s="63" t="s">
        <v>2401</v>
      </c>
      <c r="D22569" s="63" t="s">
        <v>19316</v>
      </c>
      <c r="E22569" s="63" t="s">
        <v>19315</v>
      </c>
      <c r="F22569" s="63">
        <v>6.5</v>
      </c>
      <c r="G22569" s="63">
        <v>35.066299999999998</v>
      </c>
      <c r="H22569" s="63">
        <v>-118.3394</v>
      </c>
      <c r="I22569" s="63" t="s">
        <v>1380</v>
      </c>
      <c r="M22569" s="63">
        <v>1992</v>
      </c>
      <c r="N22569" s="63" t="s">
        <v>19314</v>
      </c>
      <c r="O22569" s="63" t="s">
        <v>2396</v>
      </c>
      <c r="P22569" s="63" t="s">
        <v>2397</v>
      </c>
      <c r="Q22569" s="63" t="s">
        <v>2396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2</v>
      </c>
      <c r="C22570" s="63" t="s">
        <v>2401</v>
      </c>
      <c r="D22570" s="63" t="s">
        <v>19313</v>
      </c>
      <c r="E22570" s="63" t="s">
        <v>19312</v>
      </c>
      <c r="F22570" s="63">
        <v>1.1000000000000001</v>
      </c>
      <c r="G22570" s="63">
        <v>36.1023</v>
      </c>
      <c r="H22570" s="63">
        <v>-119.5665</v>
      </c>
      <c r="I22570" s="63" t="s">
        <v>2251</v>
      </c>
      <c r="M22570" s="63">
        <v>2014</v>
      </c>
      <c r="N22570" s="63" t="s">
        <v>4322</v>
      </c>
      <c r="O22570" s="63" t="s">
        <v>2396</v>
      </c>
      <c r="P22570" s="63" t="s">
        <v>2397</v>
      </c>
      <c r="Q22570" s="63" t="s">
        <v>2396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2</v>
      </c>
      <c r="C22571" s="63" t="s">
        <v>2401</v>
      </c>
      <c r="D22571" s="63" t="s">
        <v>19311</v>
      </c>
      <c r="E22571" s="63" t="s">
        <v>19310</v>
      </c>
      <c r="F22571" s="63">
        <v>20</v>
      </c>
      <c r="G22571" s="63">
        <v>36.138300000000001</v>
      </c>
      <c r="H22571" s="63">
        <v>-119.5733</v>
      </c>
      <c r="I22571" s="63" t="s">
        <v>2251</v>
      </c>
      <c r="M22571" s="63">
        <v>2013</v>
      </c>
      <c r="N22571" s="63" t="s">
        <v>2649</v>
      </c>
      <c r="O22571" s="63" t="s">
        <v>2396</v>
      </c>
      <c r="P22571" s="63" t="s">
        <v>2397</v>
      </c>
      <c r="Q22571" s="63" t="s">
        <v>2396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2</v>
      </c>
      <c r="C22572" s="63" t="s">
        <v>2401</v>
      </c>
      <c r="D22572" s="63" t="s">
        <v>19309</v>
      </c>
      <c r="E22572" s="63" t="s">
        <v>19308</v>
      </c>
      <c r="F22572" s="63">
        <v>19.8</v>
      </c>
      <c r="G22572" s="63">
        <v>36.1419</v>
      </c>
      <c r="H22572" s="63">
        <v>-119.5817</v>
      </c>
      <c r="I22572" s="63" t="s">
        <v>2251</v>
      </c>
      <c r="M22572" s="63">
        <v>2015</v>
      </c>
      <c r="N22572" s="63" t="s">
        <v>2649</v>
      </c>
      <c r="O22572" s="63" t="s">
        <v>2396</v>
      </c>
      <c r="P22572" s="63" t="s">
        <v>2397</v>
      </c>
      <c r="Q22572" s="63" t="s">
        <v>2396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2</v>
      </c>
      <c r="C22573" s="63" t="s">
        <v>2401</v>
      </c>
      <c r="D22573" s="63" t="s">
        <v>19307</v>
      </c>
      <c r="E22573" s="63" t="s">
        <v>19306</v>
      </c>
      <c r="F22573" s="63">
        <v>20</v>
      </c>
      <c r="G22573" s="63">
        <v>36.150399999999998</v>
      </c>
      <c r="H22573" s="63">
        <v>-119.58540000000001</v>
      </c>
      <c r="I22573" s="63" t="s">
        <v>2251</v>
      </c>
      <c r="M22573" s="63">
        <v>2016</v>
      </c>
      <c r="N22573" s="63" t="s">
        <v>2649</v>
      </c>
      <c r="O22573" s="63" t="s">
        <v>2396</v>
      </c>
      <c r="P22573" s="63" t="s">
        <v>2397</v>
      </c>
      <c r="Q22573" s="63" t="s">
        <v>2396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2</v>
      </c>
      <c r="C22574" s="63" t="s">
        <v>2401</v>
      </c>
      <c r="D22574" s="63" t="s">
        <v>19305</v>
      </c>
      <c r="E22574" s="63" t="s">
        <v>19304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4</v>
      </c>
      <c r="O22574" s="63" t="s">
        <v>2396</v>
      </c>
      <c r="P22574" s="63" t="s">
        <v>2397</v>
      </c>
      <c r="Q22574" s="63" t="s">
        <v>2396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2</v>
      </c>
      <c r="C22575" s="63" t="s">
        <v>2401</v>
      </c>
      <c r="D22575" s="63" t="s">
        <v>19303</v>
      </c>
      <c r="E22575" s="63" t="s">
        <v>19302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1</v>
      </c>
      <c r="O22575" s="63" t="s">
        <v>2396</v>
      </c>
      <c r="P22575" s="63" t="s">
        <v>2397</v>
      </c>
      <c r="Q22575" s="63" t="s">
        <v>2396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2</v>
      </c>
      <c r="C22576" s="63" t="s">
        <v>2401</v>
      </c>
      <c r="D22576" s="63" t="s">
        <v>19299</v>
      </c>
      <c r="E22576" s="63" t="s">
        <v>19300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299</v>
      </c>
      <c r="O22576" s="63" t="s">
        <v>2396</v>
      </c>
      <c r="P22576" s="63" t="s">
        <v>2397</v>
      </c>
      <c r="Q22576" s="63" t="s">
        <v>2396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2</v>
      </c>
      <c r="C22577" s="63" t="s">
        <v>2401</v>
      </c>
      <c r="D22577" s="63" t="s">
        <v>19297</v>
      </c>
      <c r="E22577" s="63" t="s">
        <v>19298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7</v>
      </c>
      <c r="O22577" s="63" t="s">
        <v>2396</v>
      </c>
      <c r="P22577" s="63" t="s">
        <v>2397</v>
      </c>
      <c r="Q22577" s="63" t="s">
        <v>2396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2</v>
      </c>
      <c r="C22578" s="63" t="s">
        <v>2401</v>
      </c>
      <c r="D22578" s="63" t="s">
        <v>19295</v>
      </c>
      <c r="E22578" s="63" t="s">
        <v>19296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5</v>
      </c>
      <c r="O22578" s="63" t="s">
        <v>2396</v>
      </c>
      <c r="P22578" s="63" t="s">
        <v>2397</v>
      </c>
      <c r="Q22578" s="63" t="s">
        <v>2396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2</v>
      </c>
      <c r="C22579" s="63" t="s">
        <v>2401</v>
      </c>
      <c r="D22579" s="63" t="s">
        <v>19293</v>
      </c>
      <c r="E22579" s="63" t="s">
        <v>19294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3</v>
      </c>
      <c r="O22579" s="63" t="s">
        <v>2396</v>
      </c>
      <c r="P22579" s="63" t="s">
        <v>2397</v>
      </c>
      <c r="Q22579" s="63" t="s">
        <v>2396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2</v>
      </c>
      <c r="C22580" s="63" t="s">
        <v>2401</v>
      </c>
      <c r="D22580" s="63" t="s">
        <v>19292</v>
      </c>
      <c r="E22580" s="63" t="s">
        <v>19291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0</v>
      </c>
      <c r="O22580" s="63" t="s">
        <v>2396</v>
      </c>
      <c r="P22580" s="63" t="s">
        <v>2397</v>
      </c>
      <c r="Q22580" s="63" t="s">
        <v>2396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2</v>
      </c>
      <c r="C22581" s="63" t="s">
        <v>2401</v>
      </c>
      <c r="D22581" s="63" t="s">
        <v>19289</v>
      </c>
      <c r="E22581" s="63" t="s">
        <v>19288</v>
      </c>
      <c r="F22581" s="63">
        <v>20</v>
      </c>
      <c r="G22581" s="63">
        <v>36.371000000000002</v>
      </c>
      <c r="H22581" s="63">
        <v>-77.570999999999998</v>
      </c>
      <c r="I22581" s="63" t="s">
        <v>2251</v>
      </c>
      <c r="M22581" s="63">
        <v>2018</v>
      </c>
      <c r="N22581" s="63" t="s">
        <v>19287</v>
      </c>
      <c r="O22581" s="63" t="s">
        <v>2396</v>
      </c>
      <c r="P22581" s="63" t="s">
        <v>2397</v>
      </c>
      <c r="Q22581" s="63" t="s">
        <v>2396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2</v>
      </c>
      <c r="C22582" s="63" t="s">
        <v>2401</v>
      </c>
      <c r="D22582" s="63" t="s">
        <v>19286</v>
      </c>
      <c r="E22582" s="63" t="s">
        <v>19285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1</v>
      </c>
      <c r="O22582" s="63" t="s">
        <v>2396</v>
      </c>
      <c r="P22582" s="63" t="s">
        <v>2397</v>
      </c>
      <c r="Q22582" s="63" t="s">
        <v>2396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2</v>
      </c>
      <c r="C22583" s="63" t="s">
        <v>2401</v>
      </c>
      <c r="D22583" s="63" t="s">
        <v>19284</v>
      </c>
      <c r="E22583" s="63" t="s">
        <v>19283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7</v>
      </c>
      <c r="O22583" s="63" t="s">
        <v>2396</v>
      </c>
      <c r="P22583" s="63" t="s">
        <v>2397</v>
      </c>
      <c r="Q22583" s="63" t="s">
        <v>2396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2</v>
      </c>
      <c r="C22584" s="63" t="s">
        <v>2401</v>
      </c>
      <c r="D22584" s="63" t="s">
        <v>19282</v>
      </c>
      <c r="E22584" s="63" t="s">
        <v>19281</v>
      </c>
      <c r="F22584" s="63">
        <v>2</v>
      </c>
      <c r="G22584" s="63">
        <v>42.866</v>
      </c>
      <c r="H22584" s="63">
        <v>-77.031000000000006</v>
      </c>
      <c r="I22584" s="63" t="s">
        <v>2251</v>
      </c>
      <c r="M22584" s="63">
        <v>2016</v>
      </c>
      <c r="N22584" s="63" t="s">
        <v>19280</v>
      </c>
      <c r="O22584" s="63" t="s">
        <v>2396</v>
      </c>
      <c r="P22584" s="63" t="s">
        <v>2397</v>
      </c>
      <c r="Q22584" s="63" t="s">
        <v>2396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2</v>
      </c>
      <c r="C22585" s="63" t="s">
        <v>2401</v>
      </c>
      <c r="D22585" s="63" t="s">
        <v>19278</v>
      </c>
      <c r="E22585" s="63" t="s">
        <v>19279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8</v>
      </c>
      <c r="O22585" s="63" t="s">
        <v>2396</v>
      </c>
      <c r="P22585" s="63" t="s">
        <v>2397</v>
      </c>
      <c r="Q22585" s="63" t="s">
        <v>2396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2</v>
      </c>
      <c r="C22586" s="63" t="s">
        <v>2401</v>
      </c>
      <c r="D22586" s="63" t="s">
        <v>19277</v>
      </c>
      <c r="E22586" s="63" t="s">
        <v>19276</v>
      </c>
      <c r="F22586" s="63">
        <v>1.8</v>
      </c>
      <c r="G22586" s="63">
        <v>42.497500000000002</v>
      </c>
      <c r="H22586" s="63">
        <v>-76.459999999999994</v>
      </c>
      <c r="I22586" s="63" t="s">
        <v>2251</v>
      </c>
      <c r="M22586" s="63">
        <v>2014</v>
      </c>
      <c r="N22586" s="63" t="s">
        <v>19275</v>
      </c>
      <c r="O22586" s="63" t="s">
        <v>2396</v>
      </c>
      <c r="P22586" s="63" t="s">
        <v>2397</v>
      </c>
      <c r="Q22586" s="63" t="s">
        <v>2396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2</v>
      </c>
      <c r="C22587" s="63" t="s">
        <v>2401</v>
      </c>
      <c r="D22587" s="63" t="s">
        <v>19274</v>
      </c>
      <c r="E22587" s="63" t="s">
        <v>19273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2</v>
      </c>
      <c r="O22587" s="63" t="s">
        <v>2396</v>
      </c>
      <c r="P22587" s="63" t="s">
        <v>2397</v>
      </c>
      <c r="Q22587" s="63" t="s">
        <v>2396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2</v>
      </c>
      <c r="C22588" s="63" t="s">
        <v>2401</v>
      </c>
      <c r="D22588" s="63" t="s">
        <v>19271</v>
      </c>
      <c r="E22588" s="63" t="s">
        <v>19270</v>
      </c>
      <c r="F22588" s="63">
        <v>3</v>
      </c>
      <c r="G22588" s="63">
        <v>40.352200000000003</v>
      </c>
      <c r="H22588" s="63">
        <v>-74.187799999999996</v>
      </c>
      <c r="I22588" s="63" t="s">
        <v>2251</v>
      </c>
      <c r="M22588" s="63">
        <v>2013</v>
      </c>
      <c r="N22588" s="63" t="s">
        <v>10441</v>
      </c>
      <c r="O22588" s="63" t="s">
        <v>2396</v>
      </c>
      <c r="P22588" s="63" t="s">
        <v>2397</v>
      </c>
      <c r="Q22588" s="63" t="s">
        <v>2396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2</v>
      </c>
      <c r="C22589" s="63" t="s">
        <v>2401</v>
      </c>
      <c r="D22589" s="63" t="s">
        <v>19269</v>
      </c>
      <c r="E22589" s="63" t="s">
        <v>19268</v>
      </c>
      <c r="F22589" s="63">
        <v>3.1</v>
      </c>
      <c r="G22589" s="63">
        <v>39.439700000000002</v>
      </c>
      <c r="H22589" s="63">
        <v>-75.043899999999994</v>
      </c>
      <c r="I22589" s="63" t="s">
        <v>2251</v>
      </c>
      <c r="M22589" s="63">
        <v>2011.99999999999</v>
      </c>
      <c r="N22589" s="63" t="s">
        <v>6236</v>
      </c>
      <c r="O22589" s="63" t="s">
        <v>2396</v>
      </c>
      <c r="P22589" s="63" t="s">
        <v>2397</v>
      </c>
      <c r="Q22589" s="63" t="s">
        <v>2396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2</v>
      </c>
      <c r="C22590" s="63" t="s">
        <v>2401</v>
      </c>
      <c r="D22590" s="63" t="s">
        <v>19267</v>
      </c>
      <c r="E22590" s="63" t="s">
        <v>19266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5</v>
      </c>
      <c r="O22590" s="63" t="s">
        <v>2396</v>
      </c>
      <c r="P22590" s="63" t="s">
        <v>2397</v>
      </c>
      <c r="Q22590" s="63" t="s">
        <v>2396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2</v>
      </c>
      <c r="C22591" s="63" t="s">
        <v>2401</v>
      </c>
      <c r="D22591" s="63" t="s">
        <v>19264</v>
      </c>
      <c r="E22591" s="63" t="s">
        <v>19263</v>
      </c>
      <c r="F22591" s="63">
        <v>5</v>
      </c>
      <c r="G22591" s="63">
        <v>36.366900000000001</v>
      </c>
      <c r="H22591" s="63">
        <v>-78.626099999999994</v>
      </c>
      <c r="I22591" s="63" t="s">
        <v>2251</v>
      </c>
      <c r="M22591" s="63">
        <v>2016</v>
      </c>
      <c r="N22591" s="63" t="s">
        <v>2432</v>
      </c>
      <c r="O22591" s="63" t="s">
        <v>2396</v>
      </c>
      <c r="P22591" s="63" t="s">
        <v>2397</v>
      </c>
      <c r="Q22591" s="63" t="s">
        <v>2396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2</v>
      </c>
      <c r="C22592" s="63" t="s">
        <v>2401</v>
      </c>
      <c r="D22592" s="63" t="s">
        <v>19262</v>
      </c>
      <c r="E22592" s="63" t="s">
        <v>19261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0</v>
      </c>
      <c r="O22592" s="63" t="s">
        <v>2396</v>
      </c>
      <c r="P22592" s="63" t="s">
        <v>2397</v>
      </c>
      <c r="Q22592" s="63" t="s">
        <v>2396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2</v>
      </c>
      <c r="C22593" s="63" t="s">
        <v>2401</v>
      </c>
      <c r="D22593" s="63" t="s">
        <v>19260</v>
      </c>
      <c r="E22593" s="63" t="s">
        <v>19259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5</v>
      </c>
      <c r="O22593" s="63" t="s">
        <v>2396</v>
      </c>
      <c r="P22593" s="63" t="s">
        <v>2397</v>
      </c>
      <c r="Q22593" s="63" t="s">
        <v>2396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2</v>
      </c>
      <c r="C22594" s="63" t="s">
        <v>2401</v>
      </c>
      <c r="D22594" s="63" t="s">
        <v>19258</v>
      </c>
      <c r="E22594" s="63" t="s">
        <v>19257</v>
      </c>
      <c r="F22594" s="63">
        <v>20</v>
      </c>
      <c r="G22594" s="63">
        <v>35.726700000000001</v>
      </c>
      <c r="H22594" s="63">
        <v>-119.9058</v>
      </c>
      <c r="I22594" s="63" t="s">
        <v>2251</v>
      </c>
      <c r="M22594" s="63">
        <v>2015</v>
      </c>
      <c r="N22594" s="63" t="s">
        <v>19256</v>
      </c>
      <c r="O22594" s="63" t="s">
        <v>2396</v>
      </c>
      <c r="P22594" s="63" t="s">
        <v>2397</v>
      </c>
      <c r="Q22594" s="63" t="s">
        <v>2396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2</v>
      </c>
      <c r="C22595" s="63" t="s">
        <v>2401</v>
      </c>
      <c r="D22595" s="63" t="s">
        <v>19255</v>
      </c>
      <c r="E22595" s="63" t="s">
        <v>19254</v>
      </c>
      <c r="F22595" s="63">
        <v>1.5</v>
      </c>
      <c r="G22595" s="63">
        <v>34.548099999999998</v>
      </c>
      <c r="H22595" s="63">
        <v>-117.4644</v>
      </c>
      <c r="I22595" s="63" t="s">
        <v>2251</v>
      </c>
      <c r="M22595" s="63">
        <v>2015</v>
      </c>
      <c r="N22595" s="63" t="s">
        <v>19251</v>
      </c>
      <c r="O22595" s="63" t="s">
        <v>2396</v>
      </c>
      <c r="P22595" s="63" t="s">
        <v>2397</v>
      </c>
      <c r="Q22595" s="63" t="s">
        <v>2396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2</v>
      </c>
      <c r="C22596" s="63" t="s">
        <v>2401</v>
      </c>
      <c r="D22596" s="63" t="s">
        <v>19253</v>
      </c>
      <c r="E22596" s="63" t="s">
        <v>19252</v>
      </c>
      <c r="F22596" s="63">
        <v>1.5</v>
      </c>
      <c r="G22596" s="63">
        <v>34.548099999999998</v>
      </c>
      <c r="H22596" s="63">
        <v>-117.4644</v>
      </c>
      <c r="I22596" s="63" t="s">
        <v>2251</v>
      </c>
      <c r="M22596" s="63">
        <v>2015</v>
      </c>
      <c r="N22596" s="63" t="s">
        <v>19251</v>
      </c>
      <c r="O22596" s="63" t="s">
        <v>2396</v>
      </c>
      <c r="P22596" s="63" t="s">
        <v>2397</v>
      </c>
      <c r="Q22596" s="63" t="s">
        <v>2396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2</v>
      </c>
      <c r="C22597" s="63" t="s">
        <v>2401</v>
      </c>
      <c r="D22597" s="63" t="s">
        <v>19250</v>
      </c>
      <c r="E22597" s="63" t="s">
        <v>19249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1</v>
      </c>
      <c r="O22597" s="63" t="s">
        <v>2396</v>
      </c>
      <c r="P22597" s="63" t="s">
        <v>2397</v>
      </c>
      <c r="Q22597" s="63" t="s">
        <v>2396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2</v>
      </c>
      <c r="C22598" s="63" t="s">
        <v>2401</v>
      </c>
      <c r="D22598" s="63" t="s">
        <v>19248</v>
      </c>
      <c r="E22598" s="63" t="s">
        <v>19247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6</v>
      </c>
      <c r="O22598" s="63" t="s">
        <v>2396</v>
      </c>
      <c r="P22598" s="63" t="s">
        <v>2397</v>
      </c>
      <c r="Q22598" s="63" t="s">
        <v>2396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2</v>
      </c>
      <c r="C22599" s="63" t="s">
        <v>2401</v>
      </c>
      <c r="D22599" s="63" t="s">
        <v>19245</v>
      </c>
      <c r="E22599" s="63" t="s">
        <v>19244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3</v>
      </c>
      <c r="O22599" s="63" t="s">
        <v>2396</v>
      </c>
      <c r="P22599" s="63" t="s">
        <v>2397</v>
      </c>
      <c r="Q22599" s="63" t="s">
        <v>2396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2</v>
      </c>
      <c r="C22600" s="63" t="s">
        <v>2401</v>
      </c>
      <c r="D22600" s="63" t="s">
        <v>19242</v>
      </c>
      <c r="E22600" s="63" t="s">
        <v>19241</v>
      </c>
      <c r="F22600" s="63">
        <v>20</v>
      </c>
      <c r="G22600" s="63">
        <v>37.471499999999999</v>
      </c>
      <c r="H22600" s="63">
        <v>-76.856899999999996</v>
      </c>
      <c r="I22600" s="63" t="s">
        <v>2251</v>
      </c>
      <c r="M22600" s="63">
        <v>2018</v>
      </c>
      <c r="N22600" s="63" t="s">
        <v>5422</v>
      </c>
      <c r="O22600" s="63" t="s">
        <v>2396</v>
      </c>
      <c r="P22600" s="63" t="s">
        <v>2397</v>
      </c>
      <c r="Q22600" s="63" t="s">
        <v>2396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2</v>
      </c>
      <c r="C22601" s="63" t="s">
        <v>2401</v>
      </c>
      <c r="D22601" s="63" t="s">
        <v>19240</v>
      </c>
      <c r="E22601" s="63" t="s">
        <v>19239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0</v>
      </c>
      <c r="O22601" s="63" t="s">
        <v>2396</v>
      </c>
      <c r="P22601" s="63" t="s">
        <v>2397</v>
      </c>
      <c r="Q22601" s="63" t="s">
        <v>2396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2</v>
      </c>
      <c r="C22602" s="63" t="s">
        <v>2401</v>
      </c>
      <c r="D22602" s="63" t="s">
        <v>19238</v>
      </c>
      <c r="E22602" s="63" t="s">
        <v>19237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7</v>
      </c>
      <c r="O22602" s="63" t="s">
        <v>2396</v>
      </c>
      <c r="P22602" s="63" t="s">
        <v>2397</v>
      </c>
      <c r="Q22602" s="63" t="s">
        <v>2396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2</v>
      </c>
      <c r="C22603" s="63" t="s">
        <v>2401</v>
      </c>
      <c r="D22603" s="63" t="s">
        <v>19236</v>
      </c>
      <c r="E22603" s="63" t="s">
        <v>19235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4</v>
      </c>
      <c r="O22603" s="63" t="s">
        <v>2396</v>
      </c>
      <c r="P22603" s="63" t="s">
        <v>2397</v>
      </c>
      <c r="Q22603" s="63" t="s">
        <v>2396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2</v>
      </c>
      <c r="C22604" s="63" t="s">
        <v>2401</v>
      </c>
      <c r="D22604" s="63" t="s">
        <v>19233</v>
      </c>
      <c r="E22604" s="63" t="s">
        <v>19232</v>
      </c>
      <c r="F22604" s="63">
        <v>90</v>
      </c>
      <c r="G22604" s="63">
        <v>36.001899999999999</v>
      </c>
      <c r="H22604" s="63">
        <v>-117.7886</v>
      </c>
      <c r="I22604" s="63" t="s">
        <v>3938</v>
      </c>
      <c r="M22604" s="63">
        <v>1989</v>
      </c>
      <c r="N22604" s="63" t="s">
        <v>19227</v>
      </c>
      <c r="O22604" s="63" t="s">
        <v>2396</v>
      </c>
      <c r="P22604" s="63" t="s">
        <v>2397</v>
      </c>
      <c r="Q22604" s="63" t="s">
        <v>2396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2</v>
      </c>
      <c r="C22605" s="63" t="s">
        <v>2401</v>
      </c>
      <c r="D22605" s="63" t="s">
        <v>19231</v>
      </c>
      <c r="E22605" s="63" t="s">
        <v>19230</v>
      </c>
      <c r="F22605" s="63">
        <v>92.2</v>
      </c>
      <c r="G22605" s="63">
        <v>36.037199999999999</v>
      </c>
      <c r="H22605" s="63">
        <v>-117.79810000000001</v>
      </c>
      <c r="I22605" s="63" t="s">
        <v>3938</v>
      </c>
      <c r="M22605" s="63">
        <v>1987.6507592190801</v>
      </c>
      <c r="N22605" s="63" t="s">
        <v>19227</v>
      </c>
      <c r="O22605" s="63" t="s">
        <v>2396</v>
      </c>
      <c r="P22605" s="63" t="s">
        <v>2397</v>
      </c>
      <c r="Q22605" s="63" t="s">
        <v>2396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2</v>
      </c>
      <c r="C22606" s="63" t="s">
        <v>2401</v>
      </c>
      <c r="D22606" s="63" t="s">
        <v>19229</v>
      </c>
      <c r="E22606" s="63" t="s">
        <v>19228</v>
      </c>
      <c r="F22606" s="63">
        <v>90</v>
      </c>
      <c r="G22606" s="63">
        <v>36.019199999999998</v>
      </c>
      <c r="H22606" s="63">
        <v>-117.79170000000001</v>
      </c>
      <c r="I22606" s="63" t="s">
        <v>3938</v>
      </c>
      <c r="M22606" s="63">
        <v>1989.6666666666599</v>
      </c>
      <c r="N22606" s="63" t="s">
        <v>19227</v>
      </c>
      <c r="O22606" s="63" t="s">
        <v>2396</v>
      </c>
      <c r="P22606" s="63" t="s">
        <v>2397</v>
      </c>
      <c r="Q22606" s="63" t="s">
        <v>2396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2</v>
      </c>
      <c r="C22607" s="63" t="s">
        <v>2401</v>
      </c>
      <c r="D22607" s="63" t="s">
        <v>19225</v>
      </c>
      <c r="E22607" s="63" t="s">
        <v>19226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6</v>
      </c>
      <c r="P22607" s="63" t="s">
        <v>2512</v>
      </c>
      <c r="Q22607" s="63" t="s">
        <v>1358</v>
      </c>
      <c r="Y22607" s="63">
        <v>295.90970593654799</v>
      </c>
    </row>
    <row r="22608" spans="1:25" hidden="1">
      <c r="A22608" s="118"/>
      <c r="B22608" s="63" t="s">
        <v>2402</v>
      </c>
      <c r="C22608" s="63" t="s">
        <v>2401</v>
      </c>
      <c r="D22608" s="63" t="s">
        <v>19225</v>
      </c>
      <c r="E22608" s="63" t="s">
        <v>19224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3</v>
      </c>
      <c r="O22608" s="63" t="s">
        <v>2513</v>
      </c>
      <c r="P22608" s="63" t="s">
        <v>19223</v>
      </c>
      <c r="Q22608" s="63" t="s">
        <v>1358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2</v>
      </c>
      <c r="C22609" s="63" t="s">
        <v>2401</v>
      </c>
      <c r="D22609" s="63" t="s">
        <v>19222</v>
      </c>
      <c r="E22609" s="63" t="s">
        <v>19221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2</v>
      </c>
      <c r="M22609" s="63">
        <v>2006</v>
      </c>
      <c r="N22609" s="63" t="s">
        <v>3057</v>
      </c>
      <c r="O22609" s="63" t="s">
        <v>2396</v>
      </c>
      <c r="P22609" s="63" t="s">
        <v>2397</v>
      </c>
      <c r="Q22609" s="63" t="s">
        <v>2396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2</v>
      </c>
      <c r="C22610" s="63" t="s">
        <v>2401</v>
      </c>
      <c r="D22610" s="63" t="s">
        <v>19220</v>
      </c>
      <c r="E22610" s="63" t="s">
        <v>19219</v>
      </c>
      <c r="F22610" s="63">
        <v>3.2</v>
      </c>
      <c r="G22610" s="63">
        <v>42.145299999999999</v>
      </c>
      <c r="H22610" s="63">
        <v>-72.538300000000007</v>
      </c>
      <c r="I22610" s="63" t="s">
        <v>2251</v>
      </c>
      <c r="M22610" s="63">
        <v>2014</v>
      </c>
      <c r="N22610" s="63" t="s">
        <v>6774</v>
      </c>
      <c r="O22610" s="63" t="s">
        <v>2396</v>
      </c>
      <c r="P22610" s="63" t="s">
        <v>2397</v>
      </c>
      <c r="Q22610" s="63" t="s">
        <v>2396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2</v>
      </c>
      <c r="C22611" s="63" t="s">
        <v>2401</v>
      </c>
      <c r="D22611" s="63" t="s">
        <v>19218</v>
      </c>
      <c r="E22611" s="63" t="s">
        <v>19217</v>
      </c>
      <c r="F22611" s="63">
        <v>5</v>
      </c>
      <c r="G22611" s="63">
        <v>35.528500000000001</v>
      </c>
      <c r="H22611" s="63">
        <v>-79.198499999999996</v>
      </c>
      <c r="I22611" s="63" t="s">
        <v>2251</v>
      </c>
      <c r="M22611" s="63">
        <v>2016</v>
      </c>
      <c r="N22611" s="63" t="s">
        <v>4281</v>
      </c>
      <c r="O22611" s="63" t="s">
        <v>2396</v>
      </c>
      <c r="P22611" s="63" t="s">
        <v>2397</v>
      </c>
      <c r="Q22611" s="63" t="s">
        <v>2396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2</v>
      </c>
      <c r="C22612" s="63" t="s">
        <v>2401</v>
      </c>
      <c r="D22612" s="63" t="s">
        <v>19216</v>
      </c>
      <c r="E22612" s="63" t="s">
        <v>19215</v>
      </c>
      <c r="F22612" s="63">
        <v>17</v>
      </c>
      <c r="G22612" s="63">
        <v>33.034700000000001</v>
      </c>
      <c r="H22612" s="63">
        <v>-112.6617</v>
      </c>
      <c r="I22612" s="63" t="s">
        <v>2251</v>
      </c>
      <c r="M22612" s="63">
        <v>2011</v>
      </c>
      <c r="N22612" s="63" t="s">
        <v>2447</v>
      </c>
      <c r="O22612" s="63" t="s">
        <v>2396</v>
      </c>
      <c r="P22612" s="63" t="s">
        <v>2397</v>
      </c>
      <c r="Q22612" s="63" t="s">
        <v>2396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2</v>
      </c>
      <c r="C22613" s="63" t="s">
        <v>2401</v>
      </c>
      <c r="D22613" s="63" t="s">
        <v>19214</v>
      </c>
      <c r="E22613" s="63" t="s">
        <v>19213</v>
      </c>
      <c r="F22613" s="63">
        <v>50.4</v>
      </c>
      <c r="G22613" s="63">
        <v>34.060299999999998</v>
      </c>
      <c r="H22613" s="63">
        <v>-101.1876</v>
      </c>
      <c r="I22613" s="63" t="s">
        <v>1380</v>
      </c>
      <c r="M22613" s="63">
        <v>2017</v>
      </c>
      <c r="N22613" s="63" t="s">
        <v>19212</v>
      </c>
      <c r="O22613" s="63" t="s">
        <v>2396</v>
      </c>
      <c r="P22613" s="63" t="s">
        <v>2397</v>
      </c>
      <c r="Q22613" s="63" t="s">
        <v>2396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2</v>
      </c>
      <c r="C22614" s="63" t="s">
        <v>2401</v>
      </c>
      <c r="D22614" s="63" t="s">
        <v>19211</v>
      </c>
      <c r="E22614" s="63" t="s">
        <v>19210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6</v>
      </c>
      <c r="O22614" s="63" t="s">
        <v>2396</v>
      </c>
      <c r="P22614" s="63" t="s">
        <v>2397</v>
      </c>
      <c r="Q22614" s="63" t="s">
        <v>2396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2</v>
      </c>
      <c r="C22615" s="63" t="s">
        <v>2401</v>
      </c>
      <c r="D22615" s="63" t="s">
        <v>19209</v>
      </c>
      <c r="E22615" s="63" t="s">
        <v>19208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7</v>
      </c>
      <c r="O22615" s="63" t="s">
        <v>2396</v>
      </c>
      <c r="P22615" s="63" t="s">
        <v>2397</v>
      </c>
      <c r="Q22615" s="63" t="s">
        <v>2396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2</v>
      </c>
      <c r="C22616" s="63" t="s">
        <v>2401</v>
      </c>
      <c r="D22616" s="63" t="s">
        <v>19206</v>
      </c>
      <c r="E22616" s="63" t="s">
        <v>19205</v>
      </c>
      <c r="F22616" s="63">
        <v>12</v>
      </c>
      <c r="G22616" s="63">
        <v>36.134399999999999</v>
      </c>
      <c r="H22616" s="63">
        <v>-119.5544</v>
      </c>
      <c r="I22616" s="63" t="s">
        <v>2251</v>
      </c>
      <c r="M22616" s="63">
        <v>2015</v>
      </c>
      <c r="N22616" s="63" t="s">
        <v>5422</v>
      </c>
      <c r="O22616" s="63" t="s">
        <v>2396</v>
      </c>
      <c r="P22616" s="63" t="s">
        <v>2397</v>
      </c>
      <c r="Q22616" s="63" t="s">
        <v>2396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2</v>
      </c>
      <c r="C22617" s="63" t="s">
        <v>2401</v>
      </c>
      <c r="D22617" s="63" t="s">
        <v>19204</v>
      </c>
      <c r="E22617" s="63" t="s">
        <v>19203</v>
      </c>
      <c r="F22617" s="63">
        <v>12</v>
      </c>
      <c r="G22617" s="63">
        <v>35.593600000000002</v>
      </c>
      <c r="H22617" s="63">
        <v>-119.58</v>
      </c>
      <c r="I22617" s="63" t="s">
        <v>2251</v>
      </c>
      <c r="M22617" s="63">
        <v>2015</v>
      </c>
      <c r="N22617" s="63" t="s">
        <v>5422</v>
      </c>
      <c r="O22617" s="63" t="s">
        <v>2396</v>
      </c>
      <c r="P22617" s="63" t="s">
        <v>2397</v>
      </c>
      <c r="Q22617" s="63" t="s">
        <v>2396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2</v>
      </c>
      <c r="C22618" s="63" t="s">
        <v>2401</v>
      </c>
      <c r="D22618" s="63" t="s">
        <v>19202</v>
      </c>
      <c r="E22618" s="63" t="s">
        <v>19201</v>
      </c>
      <c r="F22618" s="63">
        <v>1</v>
      </c>
      <c r="G22618" s="63">
        <v>38.129800000000003</v>
      </c>
      <c r="H22618" s="63">
        <v>-122.5682</v>
      </c>
      <c r="I22618" s="63" t="s">
        <v>2251</v>
      </c>
      <c r="M22618" s="63">
        <v>2016</v>
      </c>
      <c r="N22618" s="63" t="s">
        <v>5422</v>
      </c>
      <c r="O22618" s="63" t="s">
        <v>2396</v>
      </c>
      <c r="P22618" s="63" t="s">
        <v>2397</v>
      </c>
      <c r="Q22618" s="63" t="s">
        <v>2396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2</v>
      </c>
      <c r="C22619" s="63" t="s">
        <v>2401</v>
      </c>
      <c r="D22619" s="63" t="s">
        <v>19200</v>
      </c>
      <c r="E22619" s="63" t="s">
        <v>19199</v>
      </c>
      <c r="F22619" s="63">
        <v>89.7</v>
      </c>
      <c r="G22619" s="63">
        <v>40.240200000000002</v>
      </c>
      <c r="H22619" s="63">
        <v>-98.406000000000006</v>
      </c>
      <c r="I22619" s="63" t="s">
        <v>1380</v>
      </c>
      <c r="M22619" s="63">
        <v>2016.99999999999</v>
      </c>
      <c r="N22619" s="63" t="s">
        <v>19198</v>
      </c>
      <c r="O22619" s="63" t="s">
        <v>2396</v>
      </c>
      <c r="P22619" s="63" t="s">
        <v>2397</v>
      </c>
      <c r="Q22619" s="63" t="s">
        <v>2396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2</v>
      </c>
      <c r="C22620" s="63" t="s">
        <v>2401</v>
      </c>
      <c r="D22620" s="63" t="s">
        <v>19197</v>
      </c>
      <c r="E22620" s="63" t="s">
        <v>19196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7</v>
      </c>
      <c r="O22620" s="63" t="s">
        <v>2396</v>
      </c>
      <c r="P22620" s="63" t="s">
        <v>2397</v>
      </c>
      <c r="Q22620" s="63" t="s">
        <v>2396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2</v>
      </c>
      <c r="C22621" s="63" t="s">
        <v>2401</v>
      </c>
      <c r="D22621" s="63" t="s">
        <v>19194</v>
      </c>
      <c r="E22621" s="63" t="s">
        <v>19195</v>
      </c>
      <c r="F22621" s="63">
        <v>1.9</v>
      </c>
      <c r="G22621" s="63">
        <v>35.462400000000002</v>
      </c>
      <c r="H22621" s="63">
        <v>-79.180700000000002</v>
      </c>
      <c r="I22621" s="63" t="s">
        <v>2251</v>
      </c>
      <c r="M22621" s="63">
        <v>2018</v>
      </c>
      <c r="N22621" s="63" t="s">
        <v>19194</v>
      </c>
      <c r="O22621" s="63" t="s">
        <v>2396</v>
      </c>
      <c r="P22621" s="63" t="s">
        <v>2397</v>
      </c>
      <c r="Q22621" s="63" t="s">
        <v>2396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2</v>
      </c>
      <c r="C22622" s="63" t="s">
        <v>2401</v>
      </c>
      <c r="D22622" s="63" t="s">
        <v>19193</v>
      </c>
      <c r="E22622" s="63" t="s">
        <v>19192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6</v>
      </c>
      <c r="O22622" s="63" t="s">
        <v>2396</v>
      </c>
      <c r="P22622" s="63" t="s">
        <v>2397</v>
      </c>
      <c r="Q22622" s="63" t="s">
        <v>2396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2</v>
      </c>
      <c r="C22623" s="63" t="s">
        <v>2401</v>
      </c>
      <c r="D22623" s="63" t="s">
        <v>19191</v>
      </c>
      <c r="E22623" s="63" t="s">
        <v>19190</v>
      </c>
      <c r="F22623" s="63">
        <v>2.9</v>
      </c>
      <c r="G22623" s="63">
        <v>40.856699999999996</v>
      </c>
      <c r="H22623" s="63">
        <v>-74.581400000000002</v>
      </c>
      <c r="I22623" s="63" t="s">
        <v>2251</v>
      </c>
      <c r="M22623" s="63">
        <v>2013</v>
      </c>
      <c r="N22623" s="63" t="s">
        <v>19189</v>
      </c>
      <c r="O22623" s="63" t="s">
        <v>2396</v>
      </c>
      <c r="P22623" s="63" t="s">
        <v>2397</v>
      </c>
      <c r="Q22623" s="63" t="s">
        <v>2396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2</v>
      </c>
      <c r="C22624" s="63" t="s">
        <v>2401</v>
      </c>
      <c r="D22624" s="63" t="s">
        <v>19188</v>
      </c>
      <c r="E22624" s="63" t="s">
        <v>19187</v>
      </c>
      <c r="F22624" s="63">
        <v>2</v>
      </c>
      <c r="G22624" s="63">
        <v>35.263300000000001</v>
      </c>
      <c r="H22624" s="63">
        <v>-81.508700000000005</v>
      </c>
      <c r="I22624" s="63" t="s">
        <v>2251</v>
      </c>
      <c r="M22624" s="63">
        <v>2016</v>
      </c>
      <c r="N22624" s="63" t="s">
        <v>4281</v>
      </c>
      <c r="O22624" s="63" t="s">
        <v>2396</v>
      </c>
      <c r="P22624" s="63" t="s">
        <v>2397</v>
      </c>
      <c r="Q22624" s="63" t="s">
        <v>2396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2</v>
      </c>
      <c r="C22625" s="63" t="s">
        <v>2401</v>
      </c>
      <c r="D22625" s="63" t="s">
        <v>19186</v>
      </c>
      <c r="E22625" s="63" t="s">
        <v>19185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7</v>
      </c>
      <c r="O22625" s="63" t="s">
        <v>2396</v>
      </c>
      <c r="P22625" s="63" t="s">
        <v>2397</v>
      </c>
      <c r="Q22625" s="63" t="s">
        <v>2396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2</v>
      </c>
      <c r="C22626" s="63" t="s">
        <v>2401</v>
      </c>
      <c r="D22626" s="63" t="s">
        <v>19184</v>
      </c>
      <c r="E22626" s="63" t="s">
        <v>19183</v>
      </c>
      <c r="F22626" s="63">
        <v>200</v>
      </c>
      <c r="G22626" s="63">
        <v>47.179699999999997</v>
      </c>
      <c r="H22626" s="63">
        <v>-98.594700000000003</v>
      </c>
      <c r="I22626" s="63" t="s">
        <v>1380</v>
      </c>
      <c r="M22626" s="63">
        <v>2017</v>
      </c>
      <c r="N22626" s="63" t="s">
        <v>2727</v>
      </c>
      <c r="O22626" s="63" t="s">
        <v>2396</v>
      </c>
      <c r="P22626" s="63" t="s">
        <v>2397</v>
      </c>
      <c r="Q22626" s="63" t="s">
        <v>2396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2</v>
      </c>
      <c r="C22627" s="63" t="s">
        <v>2401</v>
      </c>
      <c r="D22627" s="63" t="s">
        <v>19182</v>
      </c>
      <c r="E22627" s="63" t="s">
        <v>19181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0</v>
      </c>
      <c r="O22627" s="63" t="s">
        <v>2396</v>
      </c>
      <c r="P22627" s="63" t="s">
        <v>2397</v>
      </c>
      <c r="Q22627" s="63" t="s">
        <v>2396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2</v>
      </c>
      <c r="C22628" s="63" t="s">
        <v>2401</v>
      </c>
      <c r="D22628" s="63" t="s">
        <v>19178</v>
      </c>
      <c r="E22628" s="63" t="s">
        <v>19179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8</v>
      </c>
      <c r="O22628" s="63" t="s">
        <v>2396</v>
      </c>
      <c r="P22628" s="63" t="s">
        <v>2397</v>
      </c>
      <c r="Q22628" s="63" t="s">
        <v>2396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2</v>
      </c>
      <c r="C22629" s="63" t="s">
        <v>2401</v>
      </c>
      <c r="D22629" s="63" t="s">
        <v>19177</v>
      </c>
      <c r="E22629" s="63" t="s">
        <v>19176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5</v>
      </c>
      <c r="O22629" s="63" t="s">
        <v>2396</v>
      </c>
      <c r="P22629" s="63" t="s">
        <v>2397</v>
      </c>
      <c r="Q22629" s="63" t="s">
        <v>2396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2</v>
      </c>
      <c r="C22630" s="63" t="s">
        <v>2401</v>
      </c>
      <c r="D22630" s="63" t="s">
        <v>19174</v>
      </c>
      <c r="E22630" s="63" t="s">
        <v>19173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2</v>
      </c>
      <c r="O22630" s="63" t="s">
        <v>2396</v>
      </c>
      <c r="P22630" s="63" t="s">
        <v>2397</v>
      </c>
      <c r="Q22630" s="63" t="s">
        <v>2396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2</v>
      </c>
      <c r="C22631" s="63" t="s">
        <v>2401</v>
      </c>
      <c r="D22631" s="63" t="s">
        <v>19171</v>
      </c>
      <c r="E22631" s="63" t="s">
        <v>19170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69</v>
      </c>
      <c r="O22631" s="63" t="s">
        <v>2396</v>
      </c>
      <c r="P22631" s="63" t="s">
        <v>2397</v>
      </c>
      <c r="Q22631" s="63" t="s">
        <v>2396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2</v>
      </c>
      <c r="C22632" s="63" t="s">
        <v>2401</v>
      </c>
      <c r="D22632" s="63" t="s">
        <v>19167</v>
      </c>
      <c r="E22632" s="63" t="s">
        <v>19168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7</v>
      </c>
      <c r="O22632" s="63" t="s">
        <v>2396</v>
      </c>
      <c r="P22632" s="63" t="s">
        <v>2397</v>
      </c>
      <c r="Q22632" s="63" t="s">
        <v>2396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2</v>
      </c>
      <c r="C22633" s="63" t="s">
        <v>2401</v>
      </c>
      <c r="D22633" s="63" t="s">
        <v>19166</v>
      </c>
      <c r="E22633" s="63" t="s">
        <v>19165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4</v>
      </c>
      <c r="O22633" s="63" t="s">
        <v>2396</v>
      </c>
      <c r="P22633" s="63" t="s">
        <v>2397</v>
      </c>
      <c r="Q22633" s="63" t="s">
        <v>2396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2</v>
      </c>
      <c r="C22634" s="63" t="s">
        <v>2401</v>
      </c>
      <c r="D22634" s="63" t="s">
        <v>19163</v>
      </c>
      <c r="E22634" s="63" t="s">
        <v>19162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1</v>
      </c>
      <c r="O22634" s="63" t="s">
        <v>2396</v>
      </c>
      <c r="P22634" s="63" t="s">
        <v>2397</v>
      </c>
      <c r="Q22634" s="63" t="s">
        <v>2396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2</v>
      </c>
      <c r="C22635" s="63" t="s">
        <v>2401</v>
      </c>
      <c r="D22635" s="63" t="s">
        <v>19160</v>
      </c>
      <c r="E22635" s="63" t="s">
        <v>19159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8</v>
      </c>
      <c r="O22635" s="63" t="s">
        <v>2396</v>
      </c>
      <c r="P22635" s="63" t="s">
        <v>2397</v>
      </c>
      <c r="Q22635" s="63" t="s">
        <v>2396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2</v>
      </c>
      <c r="C22636" s="63" t="s">
        <v>2401</v>
      </c>
      <c r="D22636" s="63" t="s">
        <v>19157</v>
      </c>
      <c r="E22636" s="63" t="s">
        <v>19156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5</v>
      </c>
      <c r="O22636" s="63" t="s">
        <v>2396</v>
      </c>
      <c r="P22636" s="63" t="s">
        <v>2397</v>
      </c>
      <c r="Q22636" s="63" t="s">
        <v>2396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2</v>
      </c>
      <c r="C22637" s="63" t="s">
        <v>2401</v>
      </c>
      <c r="D22637" s="63" t="s">
        <v>19154</v>
      </c>
      <c r="E22637" s="63" t="s">
        <v>19153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2</v>
      </c>
      <c r="O22637" s="63" t="s">
        <v>2396</v>
      </c>
      <c r="P22637" s="63" t="s">
        <v>2397</v>
      </c>
      <c r="Q22637" s="63" t="s">
        <v>2396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2</v>
      </c>
      <c r="C22638" s="63" t="s">
        <v>2401</v>
      </c>
      <c r="D22638" s="63" t="s">
        <v>19151</v>
      </c>
      <c r="E22638" s="63" t="s">
        <v>19150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49</v>
      </c>
      <c r="O22638" s="63" t="s">
        <v>2396</v>
      </c>
      <c r="P22638" s="63" t="s">
        <v>2397</v>
      </c>
      <c r="Q22638" s="63" t="s">
        <v>2396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2</v>
      </c>
      <c r="C22639" s="63" t="s">
        <v>2401</v>
      </c>
      <c r="D22639" s="63" t="s">
        <v>19147</v>
      </c>
      <c r="E22639" s="63" t="s">
        <v>19148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7</v>
      </c>
      <c r="O22639" s="63" t="s">
        <v>2396</v>
      </c>
      <c r="P22639" s="63" t="s">
        <v>2397</v>
      </c>
      <c r="Q22639" s="63" t="s">
        <v>2396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2</v>
      </c>
      <c r="C22640" s="63" t="s">
        <v>2401</v>
      </c>
      <c r="D22640" s="63" t="s">
        <v>19146</v>
      </c>
      <c r="E22640" s="63" t="s">
        <v>19145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4</v>
      </c>
      <c r="O22640" s="63" t="s">
        <v>2396</v>
      </c>
      <c r="P22640" s="63" t="s">
        <v>2397</v>
      </c>
      <c r="Q22640" s="63" t="s">
        <v>2396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2</v>
      </c>
      <c r="C22641" s="63" t="s">
        <v>2401</v>
      </c>
      <c r="D22641" s="63" t="s">
        <v>19143</v>
      </c>
      <c r="E22641" s="63" t="s">
        <v>19142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1</v>
      </c>
      <c r="O22641" s="63" t="s">
        <v>2396</v>
      </c>
      <c r="P22641" s="63" t="s">
        <v>2397</v>
      </c>
      <c r="Q22641" s="63" t="s">
        <v>2396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2</v>
      </c>
      <c r="C22642" s="63" t="s">
        <v>2401</v>
      </c>
      <c r="D22642" s="63" t="s">
        <v>19140</v>
      </c>
      <c r="E22642" s="63" t="s">
        <v>19139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8</v>
      </c>
      <c r="O22642" s="63" t="s">
        <v>2396</v>
      </c>
      <c r="P22642" s="63" t="s">
        <v>2397</v>
      </c>
      <c r="Q22642" s="63" t="s">
        <v>2396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2</v>
      </c>
      <c r="C22643" s="63" t="s">
        <v>2401</v>
      </c>
      <c r="D22643" s="63" t="s">
        <v>19136</v>
      </c>
      <c r="E22643" s="63" t="s">
        <v>19137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6</v>
      </c>
      <c r="O22643" s="63" t="s">
        <v>2396</v>
      </c>
      <c r="P22643" s="63" t="s">
        <v>2397</v>
      </c>
      <c r="Q22643" s="63" t="s">
        <v>2396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2</v>
      </c>
      <c r="C22644" s="63" t="s">
        <v>2401</v>
      </c>
      <c r="D22644" s="63" t="s">
        <v>19135</v>
      </c>
      <c r="E22644" s="63" t="s">
        <v>19134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3</v>
      </c>
      <c r="O22644" s="63" t="s">
        <v>2396</v>
      </c>
      <c r="P22644" s="63" t="s">
        <v>2397</v>
      </c>
      <c r="Q22644" s="63" t="s">
        <v>2396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2</v>
      </c>
      <c r="C22645" s="63" t="s">
        <v>2401</v>
      </c>
      <c r="D22645" s="63" t="s">
        <v>19131</v>
      </c>
      <c r="E22645" s="63" t="s">
        <v>19132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1</v>
      </c>
      <c r="O22645" s="63" t="s">
        <v>2396</v>
      </c>
      <c r="P22645" s="63" t="s">
        <v>2397</v>
      </c>
      <c r="Q22645" s="63" t="s">
        <v>2396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2</v>
      </c>
      <c r="C22646" s="63" t="s">
        <v>2401</v>
      </c>
      <c r="D22646" s="63" t="s">
        <v>19130</v>
      </c>
      <c r="E22646" s="63" t="s">
        <v>19129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8</v>
      </c>
      <c r="O22646" s="63" t="s">
        <v>2396</v>
      </c>
      <c r="P22646" s="63" t="s">
        <v>2397</v>
      </c>
      <c r="Q22646" s="63" t="s">
        <v>2396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2</v>
      </c>
      <c r="C22647" s="63" t="s">
        <v>2401</v>
      </c>
      <c r="D22647" s="63" t="s">
        <v>19127</v>
      </c>
      <c r="E22647" s="63" t="s">
        <v>19126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5</v>
      </c>
      <c r="O22647" s="63" t="s">
        <v>2396</v>
      </c>
      <c r="P22647" s="63" t="s">
        <v>2397</v>
      </c>
      <c r="Q22647" s="63" t="s">
        <v>2396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2</v>
      </c>
      <c r="C22648" s="63" t="s">
        <v>2401</v>
      </c>
      <c r="D22648" s="63" t="s">
        <v>19125</v>
      </c>
      <c r="E22648" s="63" t="s">
        <v>19124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3</v>
      </c>
      <c r="O22648" s="63" t="s">
        <v>2396</v>
      </c>
      <c r="P22648" s="63" t="s">
        <v>2397</v>
      </c>
      <c r="Q22648" s="63" t="s">
        <v>2396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2</v>
      </c>
      <c r="C22649" s="63" t="s">
        <v>2401</v>
      </c>
      <c r="D22649" s="63" t="s">
        <v>19122</v>
      </c>
      <c r="E22649" s="63" t="s">
        <v>19121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09</v>
      </c>
      <c r="O22649" s="63" t="s">
        <v>2396</v>
      </c>
      <c r="P22649" s="63" t="s">
        <v>2397</v>
      </c>
      <c r="Q22649" s="63" t="s">
        <v>2396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2</v>
      </c>
      <c r="C22650" s="63" t="s">
        <v>2401</v>
      </c>
      <c r="D22650" s="63" t="s">
        <v>19120</v>
      </c>
      <c r="E22650" s="63" t="s">
        <v>19119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1</v>
      </c>
      <c r="M22650" s="63">
        <v>2014</v>
      </c>
      <c r="N22650" s="63" t="s">
        <v>3431</v>
      </c>
      <c r="O22650" s="63" t="s">
        <v>2396</v>
      </c>
      <c r="P22650" s="63" t="s">
        <v>2397</v>
      </c>
      <c r="Q22650" s="63" t="s">
        <v>2396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2</v>
      </c>
      <c r="C22651" s="63" t="s">
        <v>2401</v>
      </c>
      <c r="D22651" s="63" t="s">
        <v>19118</v>
      </c>
      <c r="E22651" s="63" t="s">
        <v>19117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6</v>
      </c>
      <c r="O22651" s="63" t="s">
        <v>2396</v>
      </c>
      <c r="P22651" s="63" t="s">
        <v>2397</v>
      </c>
      <c r="Q22651" s="63" t="s">
        <v>2396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2</v>
      </c>
      <c r="C22652" s="63" t="s">
        <v>2401</v>
      </c>
      <c r="D22652" s="63" t="s">
        <v>19115</v>
      </c>
      <c r="E22652" s="63" t="s">
        <v>19114</v>
      </c>
      <c r="F22652" s="63">
        <v>50.4</v>
      </c>
      <c r="G22652" s="63">
        <v>40.453499999999998</v>
      </c>
      <c r="H22652" s="63">
        <v>-95.468299999999999</v>
      </c>
      <c r="I22652" s="63" t="s">
        <v>1380</v>
      </c>
      <c r="M22652" s="63">
        <v>2008</v>
      </c>
      <c r="N22652" s="63" t="s">
        <v>19113</v>
      </c>
      <c r="O22652" s="63" t="s">
        <v>2396</v>
      </c>
      <c r="P22652" s="63" t="s">
        <v>2397</v>
      </c>
      <c r="Q22652" s="63" t="s">
        <v>2396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2</v>
      </c>
      <c r="C22653" s="63" t="s">
        <v>2401</v>
      </c>
      <c r="D22653" s="63" t="s">
        <v>19112</v>
      </c>
      <c r="E22653" s="63" t="s">
        <v>19111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3</v>
      </c>
      <c r="O22653" s="63" t="s">
        <v>2396</v>
      </c>
      <c r="P22653" s="63" t="s">
        <v>2397</v>
      </c>
      <c r="Q22653" s="63" t="s">
        <v>2396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2</v>
      </c>
      <c r="C22654" s="63" t="s">
        <v>2401</v>
      </c>
      <c r="D22654" s="63" t="s">
        <v>19110</v>
      </c>
      <c r="E22654" s="63" t="s">
        <v>19109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2</v>
      </c>
      <c r="O22654" s="63" t="s">
        <v>2396</v>
      </c>
      <c r="P22654" s="63" t="s">
        <v>2397</v>
      </c>
      <c r="Q22654" s="63" t="s">
        <v>2396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2</v>
      </c>
      <c r="C22655" s="63" t="s">
        <v>2401</v>
      </c>
      <c r="D22655" s="63" t="s">
        <v>19108</v>
      </c>
      <c r="E22655" s="63" t="s">
        <v>19107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2</v>
      </c>
      <c r="O22655" s="63" t="s">
        <v>2396</v>
      </c>
      <c r="P22655" s="63" t="s">
        <v>2397</v>
      </c>
      <c r="Q22655" s="63" t="s">
        <v>2396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2</v>
      </c>
      <c r="C22656" s="63" t="s">
        <v>2401</v>
      </c>
      <c r="D22656" s="63" t="s">
        <v>19106</v>
      </c>
      <c r="E22656" s="63" t="s">
        <v>19105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4</v>
      </c>
      <c r="O22656" s="63" t="s">
        <v>2396</v>
      </c>
      <c r="P22656" s="63" t="s">
        <v>2397</v>
      </c>
      <c r="Q22656" s="63" t="s">
        <v>2396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2</v>
      </c>
      <c r="C22657" s="63" t="s">
        <v>2401</v>
      </c>
      <c r="D22657" s="63" t="s">
        <v>19103</v>
      </c>
      <c r="E22657" s="63" t="s">
        <v>19102</v>
      </c>
      <c r="F22657" s="63">
        <v>1.2</v>
      </c>
      <c r="G22657" s="63">
        <v>37.134999999999998</v>
      </c>
      <c r="H22657" s="63">
        <v>-93.324399999999997</v>
      </c>
      <c r="I22657" s="63" t="s">
        <v>2494</v>
      </c>
      <c r="M22657" s="63">
        <v>2017</v>
      </c>
      <c r="N22657" s="63" t="s">
        <v>10702</v>
      </c>
      <c r="O22657" s="63" t="s">
        <v>2396</v>
      </c>
      <c r="P22657" s="63" t="s">
        <v>2397</v>
      </c>
      <c r="Q22657" s="63" t="s">
        <v>2396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2</v>
      </c>
      <c r="C22658" s="63" t="s">
        <v>2401</v>
      </c>
      <c r="D22658" s="63" t="s">
        <v>19101</v>
      </c>
      <c r="E22658" s="63" t="s">
        <v>19100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099</v>
      </c>
      <c r="O22658" s="63" t="s">
        <v>2396</v>
      </c>
      <c r="P22658" s="63" t="s">
        <v>2397</v>
      </c>
      <c r="Q22658" s="63" t="s">
        <v>2396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2</v>
      </c>
      <c r="C22659" s="63" t="s">
        <v>2401</v>
      </c>
      <c r="D22659" s="63" t="s">
        <v>19098</v>
      </c>
      <c r="E22659" s="63" t="s">
        <v>19097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3</v>
      </c>
      <c r="O22659" s="63" t="s">
        <v>2396</v>
      </c>
      <c r="P22659" s="63" t="s">
        <v>2397</v>
      </c>
      <c r="Q22659" s="63" t="s">
        <v>2396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2</v>
      </c>
      <c r="C22660" s="63" t="s">
        <v>2401</v>
      </c>
      <c r="D22660" s="63" t="s">
        <v>19096</v>
      </c>
      <c r="E22660" s="63" t="s">
        <v>19095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0</v>
      </c>
      <c r="O22660" s="63" t="s">
        <v>2396</v>
      </c>
      <c r="P22660" s="63" t="s">
        <v>2397</v>
      </c>
      <c r="Q22660" s="63" t="s">
        <v>2396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2</v>
      </c>
      <c r="C22661" s="63" t="s">
        <v>2401</v>
      </c>
      <c r="D22661" s="63" t="s">
        <v>19094</v>
      </c>
      <c r="E22661" s="63" t="s">
        <v>19093</v>
      </c>
      <c r="F22661" s="63">
        <v>1.5</v>
      </c>
      <c r="G22661" s="63">
        <v>40.500999999999998</v>
      </c>
      <c r="H22661" s="63">
        <v>-105.1314</v>
      </c>
      <c r="I22661" s="63" t="s">
        <v>2251</v>
      </c>
      <c r="M22661" s="63">
        <v>2017</v>
      </c>
      <c r="N22661" s="63" t="s">
        <v>19092</v>
      </c>
      <c r="O22661" s="63" t="s">
        <v>2396</v>
      </c>
      <c r="P22661" s="63" t="s">
        <v>2397</v>
      </c>
      <c r="Q22661" s="63" t="s">
        <v>2396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2</v>
      </c>
      <c r="C22662" s="63" t="s">
        <v>2401</v>
      </c>
      <c r="D22662" s="63" t="s">
        <v>19091</v>
      </c>
      <c r="E22662" s="63" t="s">
        <v>19090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1</v>
      </c>
      <c r="O22662" s="63" t="s">
        <v>2396</v>
      </c>
      <c r="P22662" s="63" t="s">
        <v>2397</v>
      </c>
      <c r="Q22662" s="63" t="s">
        <v>2396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2</v>
      </c>
      <c r="C22663" s="63" t="s">
        <v>2401</v>
      </c>
      <c r="D22663" s="63" t="s">
        <v>19089</v>
      </c>
      <c r="E22663" s="63" t="s">
        <v>19088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2</v>
      </c>
      <c r="O22663" s="63" t="s">
        <v>2396</v>
      </c>
      <c r="P22663" s="63" t="s">
        <v>2397</v>
      </c>
      <c r="Q22663" s="63" t="s">
        <v>2396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2</v>
      </c>
      <c r="C22664" s="63" t="s">
        <v>2401</v>
      </c>
      <c r="D22664" s="63" t="s">
        <v>19087</v>
      </c>
      <c r="E22664" s="63" t="s">
        <v>19086</v>
      </c>
      <c r="F22664" s="63">
        <v>1.3</v>
      </c>
      <c r="G22664" s="63">
        <v>34.043100000000003</v>
      </c>
      <c r="H22664" s="63">
        <v>-117.0989</v>
      </c>
      <c r="I22664" s="63" t="s">
        <v>2251</v>
      </c>
      <c r="M22664" s="63">
        <v>2011.99999999999</v>
      </c>
      <c r="N22664" s="63" t="s">
        <v>19085</v>
      </c>
      <c r="O22664" s="63" t="s">
        <v>2396</v>
      </c>
      <c r="P22664" s="63" t="s">
        <v>2397</v>
      </c>
      <c r="Q22664" s="63" t="s">
        <v>2396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2</v>
      </c>
      <c r="C22665" s="63" t="s">
        <v>2401</v>
      </c>
      <c r="D22665" s="63" t="s">
        <v>19084</v>
      </c>
      <c r="E22665" s="63" t="s">
        <v>19083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0</v>
      </c>
      <c r="O22665" s="63" t="s">
        <v>2396</v>
      </c>
      <c r="P22665" s="63" t="s">
        <v>2397</v>
      </c>
      <c r="Q22665" s="63" t="s">
        <v>2396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2</v>
      </c>
      <c r="C22666" s="63" t="s">
        <v>2401</v>
      </c>
      <c r="D22666" s="63" t="s">
        <v>19082</v>
      </c>
      <c r="E22666" s="63" t="s">
        <v>19081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7</v>
      </c>
      <c r="O22666" s="63" t="s">
        <v>2396</v>
      </c>
      <c r="P22666" s="63" t="s">
        <v>2397</v>
      </c>
      <c r="Q22666" s="63" t="s">
        <v>2396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2</v>
      </c>
      <c r="C22667" s="63" t="s">
        <v>2401</v>
      </c>
      <c r="D22667" s="63" t="s">
        <v>19080</v>
      </c>
      <c r="E22667" s="63" t="s">
        <v>19079</v>
      </c>
      <c r="F22667" s="63">
        <v>5</v>
      </c>
      <c r="G22667" s="63">
        <v>40.314700000000002</v>
      </c>
      <c r="H22667" s="63">
        <v>-74.499200000000002</v>
      </c>
      <c r="I22667" s="63" t="s">
        <v>2251</v>
      </c>
      <c r="M22667" s="63">
        <v>2012</v>
      </c>
      <c r="N22667" s="63" t="s">
        <v>19078</v>
      </c>
      <c r="O22667" s="63" t="s">
        <v>2396</v>
      </c>
      <c r="P22667" s="63" t="s">
        <v>2397</v>
      </c>
      <c r="Q22667" s="63" t="s">
        <v>2396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2</v>
      </c>
      <c r="C22668" s="63" t="s">
        <v>2401</v>
      </c>
      <c r="D22668" s="63" t="s">
        <v>19077</v>
      </c>
      <c r="E22668" s="63" t="s">
        <v>19076</v>
      </c>
      <c r="F22668" s="63">
        <v>99</v>
      </c>
      <c r="G22668" s="63">
        <v>43.397799999999997</v>
      </c>
      <c r="H22668" s="63">
        <v>-92.473600000000005</v>
      </c>
      <c r="I22668" s="63" t="s">
        <v>1380</v>
      </c>
      <c r="M22668" s="63">
        <v>2010</v>
      </c>
      <c r="N22668" s="63" t="s">
        <v>3228</v>
      </c>
      <c r="O22668" s="63" t="s">
        <v>2396</v>
      </c>
      <c r="P22668" s="63" t="s">
        <v>2397</v>
      </c>
      <c r="Q22668" s="63" t="s">
        <v>2396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2</v>
      </c>
      <c r="C22669" s="63" t="s">
        <v>2401</v>
      </c>
      <c r="D22669" s="63" t="s">
        <v>19075</v>
      </c>
      <c r="E22669" s="63" t="s">
        <v>19074</v>
      </c>
      <c r="F22669" s="63">
        <v>17</v>
      </c>
      <c r="G22669" s="63">
        <v>38.816400000000002</v>
      </c>
      <c r="H22669" s="63">
        <v>-86.884200000000007</v>
      </c>
      <c r="I22669" s="63" t="s">
        <v>2251</v>
      </c>
      <c r="M22669" s="63">
        <v>2017</v>
      </c>
      <c r="N22669" s="63" t="s">
        <v>3171</v>
      </c>
      <c r="O22669" s="63" t="s">
        <v>2396</v>
      </c>
      <c r="P22669" s="63" t="s">
        <v>2397</v>
      </c>
      <c r="Q22669" s="63" t="s">
        <v>2396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2</v>
      </c>
      <c r="C22670" s="63" t="s">
        <v>2401</v>
      </c>
      <c r="D22670" s="63" t="s">
        <v>19072</v>
      </c>
      <c r="E22670" s="63" t="s">
        <v>19073</v>
      </c>
      <c r="F22670" s="63">
        <v>3</v>
      </c>
      <c r="G22670" s="63">
        <v>44.798699999999997</v>
      </c>
      <c r="H22670" s="63">
        <v>-95.508300000000006</v>
      </c>
      <c r="I22670" s="63" t="s">
        <v>2251</v>
      </c>
      <c r="M22670" s="63">
        <v>2018</v>
      </c>
      <c r="N22670" s="63" t="s">
        <v>19072</v>
      </c>
      <c r="O22670" s="63" t="s">
        <v>2396</v>
      </c>
      <c r="P22670" s="63" t="s">
        <v>2397</v>
      </c>
      <c r="Q22670" s="63" t="s">
        <v>2396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2</v>
      </c>
      <c r="C22671" s="63" t="s">
        <v>2401</v>
      </c>
      <c r="D22671" s="63" t="s">
        <v>19071</v>
      </c>
      <c r="E22671" s="63" t="s">
        <v>19070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2</v>
      </c>
      <c r="M22671" s="63">
        <v>1990</v>
      </c>
      <c r="N22671" s="63" t="s">
        <v>19069</v>
      </c>
      <c r="O22671" s="63" t="s">
        <v>2396</v>
      </c>
      <c r="P22671" s="63" t="s">
        <v>2397</v>
      </c>
      <c r="Q22671" s="63" t="s">
        <v>2396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2</v>
      </c>
      <c r="C22672" s="63" t="s">
        <v>2401</v>
      </c>
      <c r="D22672" s="63" t="s">
        <v>19068</v>
      </c>
      <c r="E22672" s="63" t="s">
        <v>19067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6</v>
      </c>
      <c r="O22672" s="63" t="s">
        <v>2396</v>
      </c>
      <c r="P22672" s="63" t="s">
        <v>2397</v>
      </c>
      <c r="Q22672" s="63" t="s">
        <v>2396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2</v>
      </c>
      <c r="C22673" s="63" t="s">
        <v>2401</v>
      </c>
      <c r="D22673" s="63" t="s">
        <v>19065</v>
      </c>
      <c r="E22673" s="63" t="s">
        <v>19064</v>
      </c>
      <c r="F22673" s="63">
        <v>2.8</v>
      </c>
      <c r="G22673" s="63">
        <v>40.7605</v>
      </c>
      <c r="H22673" s="63">
        <v>-75.238500000000002</v>
      </c>
      <c r="I22673" s="63" t="s">
        <v>2251</v>
      </c>
      <c r="M22673" s="63">
        <v>2010.92857142857</v>
      </c>
      <c r="N22673" s="63" t="s">
        <v>14967</v>
      </c>
      <c r="O22673" s="63" t="s">
        <v>2396</v>
      </c>
      <c r="P22673" s="63" t="s">
        <v>2397</v>
      </c>
      <c r="Q22673" s="63" t="s">
        <v>2396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2</v>
      </c>
      <c r="C22674" s="63" t="s">
        <v>2401</v>
      </c>
      <c r="D22674" s="63" t="s">
        <v>19063</v>
      </c>
      <c r="E22674" s="63" t="s">
        <v>19062</v>
      </c>
      <c r="F22674" s="63">
        <v>6.8</v>
      </c>
      <c r="G22674" s="63">
        <v>35.722000000000001</v>
      </c>
      <c r="H22674" s="63">
        <v>-78.604299999999995</v>
      </c>
      <c r="I22674" s="63" t="s">
        <v>2251</v>
      </c>
      <c r="M22674" s="63">
        <v>2017</v>
      </c>
      <c r="N22674" s="63" t="s">
        <v>2438</v>
      </c>
      <c r="O22674" s="63" t="s">
        <v>2396</v>
      </c>
      <c r="P22674" s="63" t="s">
        <v>2397</v>
      </c>
      <c r="Q22674" s="63" t="s">
        <v>2396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2</v>
      </c>
      <c r="C22675" s="63" t="s">
        <v>2401</v>
      </c>
      <c r="D22675" s="63" t="s">
        <v>19061</v>
      </c>
      <c r="E22675" s="63" t="s">
        <v>19060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59</v>
      </c>
      <c r="O22675" s="63" t="s">
        <v>2396</v>
      </c>
      <c r="P22675" s="63" t="s">
        <v>2397</v>
      </c>
      <c r="Q22675" s="63" t="s">
        <v>2396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2</v>
      </c>
      <c r="C22676" s="63" t="s">
        <v>2401</v>
      </c>
      <c r="D22676" s="63" t="s">
        <v>19058</v>
      </c>
      <c r="E22676" s="63" t="s">
        <v>19057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2</v>
      </c>
      <c r="O22676" s="63" t="s">
        <v>2396</v>
      </c>
      <c r="P22676" s="63" t="s">
        <v>2397</v>
      </c>
      <c r="Q22676" s="63" t="s">
        <v>2396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2</v>
      </c>
      <c r="C22677" s="63" t="s">
        <v>2401</v>
      </c>
      <c r="D22677" s="63" t="s">
        <v>19056</v>
      </c>
      <c r="E22677" s="63" t="s">
        <v>19055</v>
      </c>
      <c r="F22677" s="63">
        <v>125</v>
      </c>
      <c r="G22677" s="63">
        <v>38.238900000000001</v>
      </c>
      <c r="H22677" s="63">
        <v>-117.36360000000001</v>
      </c>
      <c r="I22677" s="63" t="s">
        <v>2251</v>
      </c>
      <c r="M22677" s="63">
        <v>2015</v>
      </c>
      <c r="N22677" s="63" t="s">
        <v>19054</v>
      </c>
      <c r="O22677" s="63" t="s">
        <v>2396</v>
      </c>
      <c r="P22677" s="63" t="s">
        <v>2397</v>
      </c>
      <c r="Q22677" s="63" t="s">
        <v>2396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2</v>
      </c>
      <c r="C22678" s="63" t="s">
        <v>2401</v>
      </c>
      <c r="D22678" s="63" t="s">
        <v>19053</v>
      </c>
      <c r="E22678" s="63" t="s">
        <v>19052</v>
      </c>
      <c r="F22678" s="63">
        <v>53</v>
      </c>
      <c r="G22678" s="63">
        <v>41.25</v>
      </c>
      <c r="H22678" s="63">
        <v>-89.570800000000006</v>
      </c>
      <c r="I22678" s="63" t="s">
        <v>1380</v>
      </c>
      <c r="M22678" s="63">
        <v>2006</v>
      </c>
      <c r="N22678" s="63" t="s">
        <v>2835</v>
      </c>
      <c r="O22678" s="63" t="s">
        <v>2396</v>
      </c>
      <c r="P22678" s="63" t="s">
        <v>2397</v>
      </c>
      <c r="Q22678" s="63" t="s">
        <v>2396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2</v>
      </c>
      <c r="C22679" s="63" t="s">
        <v>2401</v>
      </c>
      <c r="D22679" s="63" t="s">
        <v>19051</v>
      </c>
      <c r="E22679" s="63" t="s">
        <v>19050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3</v>
      </c>
      <c r="O22679" s="63" t="s">
        <v>2396</v>
      </c>
      <c r="P22679" s="63" t="s">
        <v>2397</v>
      </c>
      <c r="Q22679" s="63" t="s">
        <v>2396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2</v>
      </c>
      <c r="C22680" s="63" t="s">
        <v>2401</v>
      </c>
      <c r="D22680" s="63" t="s">
        <v>19048</v>
      </c>
      <c r="E22680" s="63" t="s">
        <v>19049</v>
      </c>
      <c r="F22680" s="63">
        <v>6.8999999999999897</v>
      </c>
      <c r="G22680" s="63">
        <v>41.677</v>
      </c>
      <c r="H22680" s="63">
        <v>-97.391000000000005</v>
      </c>
      <c r="I22680" s="63" t="s">
        <v>1380</v>
      </c>
      <c r="M22680" s="63">
        <v>2017</v>
      </c>
      <c r="N22680" s="63" t="s">
        <v>19048</v>
      </c>
      <c r="O22680" s="63" t="s">
        <v>2396</v>
      </c>
      <c r="P22680" s="63" t="s">
        <v>2397</v>
      </c>
      <c r="Q22680" s="63" t="s">
        <v>2396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2</v>
      </c>
      <c r="C22681" s="63" t="s">
        <v>2401</v>
      </c>
      <c r="D22681" s="63" t="s">
        <v>19047</v>
      </c>
      <c r="E22681" s="63" t="s">
        <v>19046</v>
      </c>
      <c r="F22681" s="63">
        <v>6.8</v>
      </c>
      <c r="G22681" s="63">
        <v>41.677999999999997</v>
      </c>
      <c r="H22681" s="63">
        <v>-97.385999999999996</v>
      </c>
      <c r="I22681" s="63" t="s">
        <v>1380</v>
      </c>
      <c r="M22681" s="63">
        <v>2016</v>
      </c>
      <c r="N22681" s="63" t="s">
        <v>19045</v>
      </c>
      <c r="O22681" s="63" t="s">
        <v>2396</v>
      </c>
      <c r="P22681" s="63" t="s">
        <v>2397</v>
      </c>
      <c r="Q22681" s="63" t="s">
        <v>2396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2</v>
      </c>
      <c r="C22682" s="63" t="s">
        <v>2401</v>
      </c>
      <c r="D22682" s="63" t="s">
        <v>19044</v>
      </c>
      <c r="E22682" s="63" t="s">
        <v>19043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2</v>
      </c>
      <c r="O22682" s="63" t="s">
        <v>2396</v>
      </c>
      <c r="P22682" s="63" t="s">
        <v>2397</v>
      </c>
      <c r="Q22682" s="63" t="s">
        <v>2396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2</v>
      </c>
      <c r="C22683" s="63" t="s">
        <v>2401</v>
      </c>
      <c r="D22683" s="63" t="s">
        <v>19041</v>
      </c>
      <c r="E22683" s="63" t="s">
        <v>19040</v>
      </c>
      <c r="F22683" s="63">
        <v>5</v>
      </c>
      <c r="G22683" s="63">
        <v>36.353499999999997</v>
      </c>
      <c r="H22683" s="63">
        <v>-78.584199999999996</v>
      </c>
      <c r="I22683" s="63" t="s">
        <v>2251</v>
      </c>
      <c r="M22683" s="63">
        <v>2016</v>
      </c>
      <c r="N22683" s="63" t="s">
        <v>2432</v>
      </c>
      <c r="O22683" s="63" t="s">
        <v>2396</v>
      </c>
      <c r="P22683" s="63" t="s">
        <v>2397</v>
      </c>
      <c r="Q22683" s="63" t="s">
        <v>2396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2</v>
      </c>
      <c r="C22684" s="63" t="s">
        <v>2401</v>
      </c>
      <c r="D22684" s="63" t="s">
        <v>19038</v>
      </c>
      <c r="E22684" s="63" t="s">
        <v>19039</v>
      </c>
      <c r="F22684" s="63">
        <v>14</v>
      </c>
      <c r="G22684" s="63">
        <v>35.898899999999998</v>
      </c>
      <c r="H22684" s="63">
        <v>-76.379400000000004</v>
      </c>
      <c r="I22684" s="63" t="s">
        <v>2251</v>
      </c>
      <c r="M22684" s="63">
        <v>2015</v>
      </c>
      <c r="N22684" s="63" t="s">
        <v>19038</v>
      </c>
      <c r="O22684" s="63" t="s">
        <v>2396</v>
      </c>
      <c r="P22684" s="63" t="s">
        <v>2397</v>
      </c>
      <c r="Q22684" s="63" t="s">
        <v>2396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2</v>
      </c>
      <c r="C22685" s="63" t="s">
        <v>2401</v>
      </c>
      <c r="D22685" s="63" t="s">
        <v>19037</v>
      </c>
      <c r="E22685" s="63" t="s">
        <v>19036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5</v>
      </c>
      <c r="O22685" s="63" t="s">
        <v>2396</v>
      </c>
      <c r="P22685" s="63" t="s">
        <v>2397</v>
      </c>
      <c r="Q22685" s="63" t="s">
        <v>2396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2</v>
      </c>
      <c r="C22686" s="63" t="s">
        <v>2401</v>
      </c>
      <c r="D22686" s="63" t="s">
        <v>19033</v>
      </c>
      <c r="E22686" s="63" t="s">
        <v>19034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3</v>
      </c>
      <c r="O22686" s="63" t="s">
        <v>2396</v>
      </c>
      <c r="P22686" s="63" t="s">
        <v>2397</v>
      </c>
      <c r="Q22686" s="63" t="s">
        <v>2396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2</v>
      </c>
      <c r="C22687" s="63" t="s">
        <v>2401</v>
      </c>
      <c r="D22687" s="63" t="s">
        <v>19032</v>
      </c>
      <c r="E22687" s="63" t="s">
        <v>19031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7</v>
      </c>
      <c r="O22687" s="63" t="s">
        <v>2396</v>
      </c>
      <c r="P22687" s="63" t="s">
        <v>2397</v>
      </c>
      <c r="Q22687" s="63" t="s">
        <v>2396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2</v>
      </c>
      <c r="C22688" s="63" t="s">
        <v>2401</v>
      </c>
      <c r="D22688" s="63" t="s">
        <v>19030</v>
      </c>
      <c r="E22688" s="63" t="s">
        <v>19029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19</v>
      </c>
      <c r="O22688" s="63" t="s">
        <v>2396</v>
      </c>
      <c r="P22688" s="63" t="s">
        <v>2397</v>
      </c>
      <c r="Q22688" s="63" t="s">
        <v>2396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2</v>
      </c>
      <c r="C22689" s="63" t="s">
        <v>2401</v>
      </c>
      <c r="D22689" s="63" t="s">
        <v>19028</v>
      </c>
      <c r="E22689" s="63" t="s">
        <v>19027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2</v>
      </c>
      <c r="O22689" s="63" t="s">
        <v>2396</v>
      </c>
      <c r="P22689" s="63" t="s">
        <v>2397</v>
      </c>
      <c r="Q22689" s="63" t="s">
        <v>2396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2</v>
      </c>
      <c r="C22690" s="63" t="s">
        <v>2401</v>
      </c>
      <c r="D22690" s="63" t="s">
        <v>19026</v>
      </c>
      <c r="E22690" s="63" t="s">
        <v>19025</v>
      </c>
      <c r="F22690" s="63">
        <v>70</v>
      </c>
      <c r="G22690" s="63">
        <v>39.404699999999998</v>
      </c>
      <c r="H22690" s="63">
        <v>-79.290000000000006</v>
      </c>
      <c r="I22690" s="63" t="s">
        <v>1380</v>
      </c>
      <c r="M22690" s="63">
        <v>2011</v>
      </c>
      <c r="N22690" s="63" t="s">
        <v>19024</v>
      </c>
      <c r="O22690" s="63" t="s">
        <v>2396</v>
      </c>
      <c r="P22690" s="63" t="s">
        <v>2397</v>
      </c>
      <c r="Q22690" s="63" t="s">
        <v>2396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2</v>
      </c>
      <c r="C22691" s="63" t="s">
        <v>2401</v>
      </c>
      <c r="D22691" s="63" t="s">
        <v>19023</v>
      </c>
      <c r="E22691" s="63" t="s">
        <v>19022</v>
      </c>
      <c r="F22691" s="63">
        <v>2.7</v>
      </c>
      <c r="G22691" s="63">
        <v>38.751800000000003</v>
      </c>
      <c r="H22691" s="63">
        <v>-84.613299999999995</v>
      </c>
      <c r="I22691" s="63" t="s">
        <v>2251</v>
      </c>
      <c r="M22691" s="63">
        <v>2018</v>
      </c>
      <c r="N22691" s="63" t="s">
        <v>2652</v>
      </c>
      <c r="O22691" s="63" t="s">
        <v>2396</v>
      </c>
      <c r="P22691" s="63" t="s">
        <v>2397</v>
      </c>
      <c r="Q22691" s="63" t="s">
        <v>2396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2</v>
      </c>
      <c r="C22692" s="63" t="s">
        <v>2401</v>
      </c>
      <c r="D22692" s="63" t="s">
        <v>19021</v>
      </c>
      <c r="E22692" s="63" t="s">
        <v>19020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19</v>
      </c>
      <c r="O22692" s="63" t="s">
        <v>2396</v>
      </c>
      <c r="P22692" s="63" t="s">
        <v>2397</v>
      </c>
      <c r="Q22692" s="63" t="s">
        <v>2396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2</v>
      </c>
      <c r="C22693" s="63" t="s">
        <v>2401</v>
      </c>
      <c r="D22693" s="63" t="s">
        <v>19018</v>
      </c>
      <c r="E22693" s="63" t="s">
        <v>19017</v>
      </c>
      <c r="F22693" s="63">
        <v>5</v>
      </c>
      <c r="G22693" s="63">
        <v>35.230800000000002</v>
      </c>
      <c r="H22693" s="63">
        <v>-77.552499999999995</v>
      </c>
      <c r="I22693" s="63" t="s">
        <v>2251</v>
      </c>
      <c r="M22693" s="63">
        <v>2015</v>
      </c>
      <c r="N22693" s="63" t="s">
        <v>19016</v>
      </c>
      <c r="O22693" s="63" t="s">
        <v>2396</v>
      </c>
      <c r="P22693" s="63" t="s">
        <v>2397</v>
      </c>
      <c r="Q22693" s="63" t="s">
        <v>2396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2</v>
      </c>
      <c r="C22694" s="63" t="s">
        <v>2401</v>
      </c>
      <c r="D22694" s="63" t="s">
        <v>19015</v>
      </c>
      <c r="E22694" s="63" t="s">
        <v>19014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3</v>
      </c>
      <c r="O22694" s="63" t="s">
        <v>2396</v>
      </c>
      <c r="P22694" s="63" t="s">
        <v>2397</v>
      </c>
      <c r="Q22694" s="63" t="s">
        <v>2396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2</v>
      </c>
      <c r="C22695" s="63" t="s">
        <v>2401</v>
      </c>
      <c r="D22695" s="63" t="s">
        <v>19012</v>
      </c>
      <c r="E22695" s="63" t="s">
        <v>19011</v>
      </c>
      <c r="F22695" s="63">
        <v>40</v>
      </c>
      <c r="G22695" s="63">
        <v>42.698300000000003</v>
      </c>
      <c r="H22695" s="63">
        <v>-97.58</v>
      </c>
      <c r="I22695" s="63" t="s">
        <v>1380</v>
      </c>
      <c r="M22695" s="63">
        <v>2012</v>
      </c>
      <c r="N22695" s="63" t="s">
        <v>2817</v>
      </c>
      <c r="O22695" s="63" t="s">
        <v>2396</v>
      </c>
      <c r="P22695" s="63" t="s">
        <v>2397</v>
      </c>
      <c r="Q22695" s="63" t="s">
        <v>2396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2</v>
      </c>
      <c r="C22696" s="63" t="s">
        <v>2401</v>
      </c>
      <c r="D22696" s="63" t="s">
        <v>19010</v>
      </c>
      <c r="E22696" s="63" t="s">
        <v>19009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4</v>
      </c>
      <c r="M22696" s="63">
        <v>1998.95372578553</v>
      </c>
      <c r="N22696" s="63" t="s">
        <v>2753</v>
      </c>
      <c r="O22696" s="63" t="s">
        <v>2396</v>
      </c>
      <c r="P22696" s="63" t="s">
        <v>2397</v>
      </c>
      <c r="Q22696" s="63" t="s">
        <v>2396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2</v>
      </c>
      <c r="C22697" s="63" t="s">
        <v>2401</v>
      </c>
      <c r="D22697" s="63" t="s">
        <v>19008</v>
      </c>
      <c r="E22697" s="63" t="s">
        <v>19007</v>
      </c>
      <c r="F22697" s="63">
        <v>111</v>
      </c>
      <c r="G22697" s="63">
        <v>43.610300000000002</v>
      </c>
      <c r="H22697" s="63">
        <v>-83.485600000000005</v>
      </c>
      <c r="I22697" s="63" t="s">
        <v>1380</v>
      </c>
      <c r="M22697" s="63">
        <v>2015</v>
      </c>
      <c r="N22697" s="63" t="s">
        <v>2424</v>
      </c>
      <c r="O22697" s="63" t="s">
        <v>2396</v>
      </c>
      <c r="P22697" s="63" t="s">
        <v>2397</v>
      </c>
      <c r="Q22697" s="63" t="s">
        <v>2396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2</v>
      </c>
      <c r="C22698" s="63" t="s">
        <v>2401</v>
      </c>
      <c r="D22698" s="63" t="s">
        <v>19006</v>
      </c>
      <c r="E22698" s="63" t="s">
        <v>19005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5</v>
      </c>
      <c r="O22698" s="63" t="s">
        <v>2396</v>
      </c>
      <c r="P22698" s="63" t="s">
        <v>2397</v>
      </c>
      <c r="Q22698" s="63" t="s">
        <v>2396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2</v>
      </c>
      <c r="C22699" s="63" t="s">
        <v>2401</v>
      </c>
      <c r="D22699" s="63" t="s">
        <v>19004</v>
      </c>
      <c r="E22699" s="63" t="s">
        <v>19003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39</v>
      </c>
      <c r="O22699" s="63" t="s">
        <v>2396</v>
      </c>
      <c r="P22699" s="63" t="s">
        <v>2397</v>
      </c>
      <c r="Q22699" s="63" t="s">
        <v>2396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2</v>
      </c>
      <c r="C22700" s="63" t="s">
        <v>2401</v>
      </c>
      <c r="D22700" s="63" t="s">
        <v>19002</v>
      </c>
      <c r="E22700" s="63" t="s">
        <v>19001</v>
      </c>
      <c r="F22700" s="63">
        <v>227</v>
      </c>
      <c r="G22700" s="63">
        <v>36.034999999999997</v>
      </c>
      <c r="H22700" s="63">
        <v>-98.722200000000001</v>
      </c>
      <c r="I22700" s="63" t="s">
        <v>1380</v>
      </c>
      <c r="M22700" s="63">
        <v>2012</v>
      </c>
      <c r="N22700" s="63" t="s">
        <v>6428</v>
      </c>
      <c r="O22700" s="63" t="s">
        <v>2396</v>
      </c>
      <c r="P22700" s="63" t="s">
        <v>2397</v>
      </c>
      <c r="Q22700" s="63" t="s">
        <v>2396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2</v>
      </c>
      <c r="C22701" s="63" t="s">
        <v>2401</v>
      </c>
      <c r="D22701" s="63" t="s">
        <v>19000</v>
      </c>
      <c r="E22701" s="63" t="s">
        <v>18999</v>
      </c>
      <c r="F22701" s="63">
        <v>21</v>
      </c>
      <c r="G22701" s="63">
        <v>43.047499999999999</v>
      </c>
      <c r="H22701" s="63">
        <v>-94.922799999999995</v>
      </c>
      <c r="I22701" s="63" t="s">
        <v>1380</v>
      </c>
      <c r="M22701" s="63">
        <v>2007</v>
      </c>
      <c r="N22701" s="63" t="s">
        <v>2817</v>
      </c>
      <c r="O22701" s="63" t="s">
        <v>2396</v>
      </c>
      <c r="P22701" s="63" t="s">
        <v>2397</v>
      </c>
      <c r="Q22701" s="63" t="s">
        <v>2396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2</v>
      </c>
      <c r="C22702" s="63" t="s">
        <v>2401</v>
      </c>
      <c r="D22702" s="63" t="s">
        <v>18998</v>
      </c>
      <c r="E22702" s="63" t="s">
        <v>18997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6</v>
      </c>
      <c r="O22702" s="63" t="s">
        <v>2396</v>
      </c>
      <c r="P22702" s="63" t="s">
        <v>2397</v>
      </c>
      <c r="Q22702" s="63" t="s">
        <v>2396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2</v>
      </c>
      <c r="C22703" s="63" t="s">
        <v>2401</v>
      </c>
      <c r="D22703" s="63" t="s">
        <v>18995</v>
      </c>
      <c r="E22703" s="63" t="s">
        <v>18994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3</v>
      </c>
      <c r="O22703" s="63" t="s">
        <v>2396</v>
      </c>
      <c r="P22703" s="63" t="s">
        <v>2397</v>
      </c>
      <c r="Q22703" s="63" t="s">
        <v>2396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2</v>
      </c>
      <c r="C22704" s="63" t="s">
        <v>2401</v>
      </c>
      <c r="D22704" s="63" t="s">
        <v>18992</v>
      </c>
      <c r="E22704" s="63" t="s">
        <v>18991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4</v>
      </c>
      <c r="O22704" s="63" t="s">
        <v>2396</v>
      </c>
      <c r="P22704" s="63" t="s">
        <v>2397</v>
      </c>
      <c r="Q22704" s="63" t="s">
        <v>2396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2</v>
      </c>
      <c r="C22705" s="63" t="s">
        <v>2401</v>
      </c>
      <c r="D22705" s="63" t="s">
        <v>18990</v>
      </c>
      <c r="E22705" s="63" t="s">
        <v>18989</v>
      </c>
      <c r="F22705" s="63">
        <v>1</v>
      </c>
      <c r="G22705" s="63">
        <v>32.967199999999998</v>
      </c>
      <c r="H22705" s="63">
        <v>-115.5325</v>
      </c>
      <c r="I22705" s="63" t="s">
        <v>2251</v>
      </c>
      <c r="M22705" s="63">
        <v>2012</v>
      </c>
      <c r="N22705" s="63" t="s">
        <v>18988</v>
      </c>
      <c r="O22705" s="63" t="s">
        <v>2396</v>
      </c>
      <c r="P22705" s="63" t="s">
        <v>2397</v>
      </c>
      <c r="Q22705" s="63" t="s">
        <v>2396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2</v>
      </c>
      <c r="C22706" s="63" t="s">
        <v>2401</v>
      </c>
      <c r="D22706" s="63" t="s">
        <v>18987</v>
      </c>
      <c r="E22706" s="63" t="s">
        <v>18986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2</v>
      </c>
      <c r="O22706" s="63" t="s">
        <v>2396</v>
      </c>
      <c r="P22706" s="63" t="s">
        <v>2397</v>
      </c>
      <c r="Q22706" s="63" t="s">
        <v>2396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2</v>
      </c>
      <c r="C22707" s="63" t="s">
        <v>2401</v>
      </c>
      <c r="D22707" s="63" t="s">
        <v>18985</v>
      </c>
      <c r="E22707" s="63" t="s">
        <v>18984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0</v>
      </c>
      <c r="O22707" s="63" t="s">
        <v>2396</v>
      </c>
      <c r="P22707" s="63" t="s">
        <v>2397</v>
      </c>
      <c r="Q22707" s="63" t="s">
        <v>2396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2</v>
      </c>
      <c r="C22708" s="63" t="s">
        <v>2401</v>
      </c>
      <c r="D22708" s="63" t="s">
        <v>18983</v>
      </c>
      <c r="E22708" s="63" t="s">
        <v>18982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1</v>
      </c>
      <c r="O22708" s="63" t="s">
        <v>2396</v>
      </c>
      <c r="P22708" s="63" t="s">
        <v>2397</v>
      </c>
      <c r="Q22708" s="63" t="s">
        <v>2396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2</v>
      </c>
      <c r="C22709" s="63" t="s">
        <v>2401</v>
      </c>
      <c r="D22709" s="63" t="s">
        <v>18979</v>
      </c>
      <c r="E22709" s="63" t="s">
        <v>18980</v>
      </c>
      <c r="F22709" s="63">
        <v>66</v>
      </c>
      <c r="G22709" s="63">
        <v>43.319200000000002</v>
      </c>
      <c r="H22709" s="63">
        <v>-93.883600000000001</v>
      </c>
      <c r="I22709" s="63" t="s">
        <v>1380</v>
      </c>
      <c r="M22709" s="63">
        <v>2010</v>
      </c>
      <c r="N22709" s="63" t="s">
        <v>18979</v>
      </c>
      <c r="O22709" s="63" t="s">
        <v>2396</v>
      </c>
      <c r="P22709" s="63" t="s">
        <v>2397</v>
      </c>
      <c r="Q22709" s="63" t="s">
        <v>2396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2</v>
      </c>
      <c r="C22710" s="63" t="s">
        <v>2401</v>
      </c>
      <c r="D22710" s="63" t="s">
        <v>18978</v>
      </c>
      <c r="E22710" s="63" t="s">
        <v>18977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0</v>
      </c>
      <c r="O22710" s="63" t="s">
        <v>2396</v>
      </c>
      <c r="P22710" s="63" t="s">
        <v>2397</v>
      </c>
      <c r="Q22710" s="63" t="s">
        <v>2396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2</v>
      </c>
      <c r="C22711" s="63" t="s">
        <v>2401</v>
      </c>
      <c r="D22711" s="63" t="s">
        <v>18976</v>
      </c>
      <c r="E22711" s="63" t="s">
        <v>18975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2</v>
      </c>
      <c r="O22711" s="63" t="s">
        <v>2396</v>
      </c>
      <c r="P22711" s="63" t="s">
        <v>2397</v>
      </c>
      <c r="Q22711" s="63" t="s">
        <v>2396</v>
      </c>
      <c r="R22711" s="63" t="s">
        <v>18974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2</v>
      </c>
      <c r="C22712" s="63" t="s">
        <v>2401</v>
      </c>
      <c r="D22712" s="63" t="s">
        <v>18973</v>
      </c>
      <c r="E22712" s="63" t="s">
        <v>18972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1</v>
      </c>
      <c r="O22712" s="63" t="s">
        <v>2396</v>
      </c>
      <c r="P22712" s="63" t="s">
        <v>2397</v>
      </c>
      <c r="Q22712" s="63" t="s">
        <v>2396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2</v>
      </c>
      <c r="C22713" s="63" t="s">
        <v>2401</v>
      </c>
      <c r="D22713" s="63" t="s">
        <v>18970</v>
      </c>
      <c r="E22713" s="63" t="s">
        <v>18969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0</v>
      </c>
      <c r="O22713" s="63" t="s">
        <v>2396</v>
      </c>
      <c r="P22713" s="63" t="s">
        <v>2397</v>
      </c>
      <c r="Q22713" s="63" t="s">
        <v>2396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2</v>
      </c>
      <c r="C22714" s="63" t="s">
        <v>2401</v>
      </c>
      <c r="D22714" s="63" t="s">
        <v>18968</v>
      </c>
      <c r="E22714" s="63" t="s">
        <v>18967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6</v>
      </c>
      <c r="O22714" s="63" t="s">
        <v>2396</v>
      </c>
      <c r="P22714" s="63" t="s">
        <v>2397</v>
      </c>
      <c r="Q22714" s="63" t="s">
        <v>2396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2</v>
      </c>
      <c r="C22715" s="63" t="s">
        <v>2401</v>
      </c>
      <c r="D22715" s="63" t="s">
        <v>18966</v>
      </c>
      <c r="E22715" s="63" t="s">
        <v>18965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0</v>
      </c>
      <c r="O22715" s="63" t="s">
        <v>2396</v>
      </c>
      <c r="P22715" s="63" t="s">
        <v>2397</v>
      </c>
      <c r="Q22715" s="63" t="s">
        <v>2396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2</v>
      </c>
      <c r="C22716" s="63" t="s">
        <v>2401</v>
      </c>
      <c r="D22716" s="63" t="s">
        <v>18964</v>
      </c>
      <c r="E22716" s="63" t="s">
        <v>18963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2</v>
      </c>
      <c r="O22716" s="63" t="s">
        <v>2396</v>
      </c>
      <c r="P22716" s="63" t="s">
        <v>2397</v>
      </c>
      <c r="Q22716" s="63" t="s">
        <v>2396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2</v>
      </c>
      <c r="C22717" s="63" t="s">
        <v>2401</v>
      </c>
      <c r="D22717" s="63" t="s">
        <v>18961</v>
      </c>
      <c r="E22717" s="63" t="s">
        <v>18960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7</v>
      </c>
      <c r="O22717" s="63" t="s">
        <v>2396</v>
      </c>
      <c r="P22717" s="63" t="s">
        <v>2397</v>
      </c>
      <c r="Q22717" s="63" t="s">
        <v>2396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2</v>
      </c>
      <c r="C22718" s="63" t="s">
        <v>2401</v>
      </c>
      <c r="D22718" s="63" t="s">
        <v>18959</v>
      </c>
      <c r="E22718" s="63" t="s">
        <v>18958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7</v>
      </c>
      <c r="O22718" s="63" t="s">
        <v>2396</v>
      </c>
      <c r="P22718" s="63" t="s">
        <v>2397</v>
      </c>
      <c r="Q22718" s="63" t="s">
        <v>2396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2</v>
      </c>
      <c r="C22719" s="63" t="s">
        <v>2401</v>
      </c>
      <c r="D22719" s="63" t="s">
        <v>18957</v>
      </c>
      <c r="E22719" s="63" t="s">
        <v>18956</v>
      </c>
      <c r="F22719" s="63">
        <v>1.6</v>
      </c>
      <c r="G22719" s="63">
        <v>41.226900000000001</v>
      </c>
      <c r="H22719" s="63">
        <v>-94.434700000000007</v>
      </c>
      <c r="I22719" s="63" t="s">
        <v>1380</v>
      </c>
      <c r="M22719" s="63">
        <v>2012</v>
      </c>
      <c r="N22719" s="63" t="s">
        <v>18955</v>
      </c>
      <c r="O22719" s="63" t="s">
        <v>2396</v>
      </c>
      <c r="P22719" s="63" t="s">
        <v>2397</v>
      </c>
      <c r="Q22719" s="63" t="s">
        <v>2396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2</v>
      </c>
      <c r="C22720" s="63" t="s">
        <v>2401</v>
      </c>
      <c r="D22720" s="63" t="s">
        <v>18954</v>
      </c>
      <c r="E22720" s="63" t="s">
        <v>18953</v>
      </c>
      <c r="F22720" s="63">
        <v>2</v>
      </c>
      <c r="G22720" s="63">
        <v>42.081200000000003</v>
      </c>
      <c r="H22720" s="63">
        <v>-79.361199999999997</v>
      </c>
      <c r="I22720" s="63" t="s">
        <v>2251</v>
      </c>
      <c r="M22720" s="63">
        <v>2015</v>
      </c>
      <c r="N22720" s="63" t="s">
        <v>4322</v>
      </c>
      <c r="O22720" s="63" t="s">
        <v>2396</v>
      </c>
      <c r="P22720" s="63" t="s">
        <v>2397</v>
      </c>
      <c r="Q22720" s="63" t="s">
        <v>2396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2</v>
      </c>
      <c r="C22721" s="63" t="s">
        <v>2401</v>
      </c>
      <c r="D22721" s="63" t="s">
        <v>18952</v>
      </c>
      <c r="E22721" s="63" t="s">
        <v>18951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1</v>
      </c>
      <c r="O22721" s="63" t="s">
        <v>2396</v>
      </c>
      <c r="P22721" s="63" t="s">
        <v>2397</v>
      </c>
      <c r="Q22721" s="63" t="s">
        <v>2396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2</v>
      </c>
      <c r="C22722" s="63" t="s">
        <v>2401</v>
      </c>
      <c r="D22722" s="63" t="s">
        <v>18950</v>
      </c>
      <c r="E22722" s="63" t="s">
        <v>18949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2</v>
      </c>
      <c r="O22722" s="63" t="s">
        <v>2396</v>
      </c>
      <c r="P22722" s="63" t="s">
        <v>2397</v>
      </c>
      <c r="Q22722" s="63" t="s">
        <v>2396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2</v>
      </c>
      <c r="C22723" s="63" t="s">
        <v>2401</v>
      </c>
      <c r="D22723" s="63" t="s">
        <v>18948</v>
      </c>
      <c r="E22723" s="63" t="s">
        <v>18947</v>
      </c>
      <c r="F22723" s="63">
        <v>5.2</v>
      </c>
      <c r="G22723" s="63">
        <v>36.2896</v>
      </c>
      <c r="H22723" s="63">
        <v>-78.633300000000006</v>
      </c>
      <c r="I22723" s="63" t="s">
        <v>2251</v>
      </c>
      <c r="M22723" s="63">
        <v>2016</v>
      </c>
      <c r="N22723" s="63" t="s">
        <v>2438</v>
      </c>
      <c r="O22723" s="63" t="s">
        <v>2396</v>
      </c>
      <c r="P22723" s="63" t="s">
        <v>2397</v>
      </c>
      <c r="Q22723" s="63" t="s">
        <v>2396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2</v>
      </c>
      <c r="C22724" s="63" t="s">
        <v>2401</v>
      </c>
      <c r="D22724" s="63" t="s">
        <v>18946</v>
      </c>
      <c r="E22724" s="63" t="s">
        <v>18945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4</v>
      </c>
      <c r="O22724" s="63" t="s">
        <v>2396</v>
      </c>
      <c r="P22724" s="63" t="s">
        <v>2397</v>
      </c>
      <c r="Q22724" s="63" t="s">
        <v>2396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2</v>
      </c>
      <c r="C22725" s="63" t="s">
        <v>2401</v>
      </c>
      <c r="D22725" s="63" t="s">
        <v>18943</v>
      </c>
      <c r="E22725" s="63" t="s">
        <v>18942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7</v>
      </c>
      <c r="O22725" s="63" t="s">
        <v>2396</v>
      </c>
      <c r="P22725" s="63" t="s">
        <v>2397</v>
      </c>
      <c r="Q22725" s="63" t="s">
        <v>2396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2</v>
      </c>
      <c r="C22726" s="63" t="s">
        <v>2401</v>
      </c>
      <c r="D22726" s="63" t="s">
        <v>18941</v>
      </c>
      <c r="E22726" s="63" t="s">
        <v>18940</v>
      </c>
      <c r="F22726" s="63">
        <v>2</v>
      </c>
      <c r="G22726" s="63">
        <v>42.174999999999997</v>
      </c>
      <c r="H22726" s="63">
        <v>-71.986000000000004</v>
      </c>
      <c r="I22726" s="63" t="s">
        <v>2251</v>
      </c>
      <c r="M22726" s="63">
        <v>2016</v>
      </c>
      <c r="N22726" s="63" t="s">
        <v>18557</v>
      </c>
      <c r="O22726" s="63" t="s">
        <v>2396</v>
      </c>
      <c r="P22726" s="63" t="s">
        <v>2397</v>
      </c>
      <c r="Q22726" s="63" t="s">
        <v>2396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2</v>
      </c>
      <c r="C22727" s="63" t="s">
        <v>2401</v>
      </c>
      <c r="D22727" s="63" t="s">
        <v>18939</v>
      </c>
      <c r="E22727" s="63" t="s">
        <v>18938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7</v>
      </c>
      <c r="O22727" s="63" t="s">
        <v>2396</v>
      </c>
      <c r="P22727" s="63" t="s">
        <v>2397</v>
      </c>
      <c r="Q22727" s="63" t="s">
        <v>2396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2</v>
      </c>
      <c r="C22728" s="63" t="s">
        <v>2401</v>
      </c>
      <c r="D22728" s="63" t="s">
        <v>18936</v>
      </c>
      <c r="E22728" s="63" t="s">
        <v>18935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2</v>
      </c>
      <c r="O22728" s="63" t="s">
        <v>2396</v>
      </c>
      <c r="P22728" s="63" t="s">
        <v>2397</v>
      </c>
      <c r="Q22728" s="63" t="s">
        <v>2396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2</v>
      </c>
      <c r="C22729" s="63" t="s">
        <v>2401</v>
      </c>
      <c r="D22729" s="63" t="s">
        <v>18934</v>
      </c>
      <c r="E22729" s="63" t="s">
        <v>18933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2</v>
      </c>
      <c r="O22729" s="63" t="s">
        <v>2396</v>
      </c>
      <c r="P22729" s="63" t="s">
        <v>2397</v>
      </c>
      <c r="Q22729" s="63" t="s">
        <v>2396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2</v>
      </c>
      <c r="C22730" s="63" t="s">
        <v>2401</v>
      </c>
      <c r="D22730" s="63" t="s">
        <v>18931</v>
      </c>
      <c r="E22730" s="63" t="s">
        <v>18930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6</v>
      </c>
      <c r="O22730" s="63" t="s">
        <v>2396</v>
      </c>
      <c r="P22730" s="63" t="s">
        <v>2397</v>
      </c>
      <c r="Q22730" s="63" t="s">
        <v>2396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2</v>
      </c>
      <c r="C22731" s="63" t="s">
        <v>2401</v>
      </c>
      <c r="D22731" s="63" t="s">
        <v>18929</v>
      </c>
      <c r="E22731" s="63" t="s">
        <v>18928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6</v>
      </c>
      <c r="O22731" s="63" t="s">
        <v>2396</v>
      </c>
      <c r="P22731" s="63" t="s">
        <v>2397</v>
      </c>
      <c r="Q22731" s="63" t="s">
        <v>2396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2</v>
      </c>
      <c r="C22732" s="63" t="s">
        <v>2401</v>
      </c>
      <c r="D22732" s="63" t="s">
        <v>18927</v>
      </c>
      <c r="E22732" s="63" t="s">
        <v>18926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8</v>
      </c>
      <c r="O22732" s="63" t="s">
        <v>2396</v>
      </c>
      <c r="P22732" s="63" t="s">
        <v>2397</v>
      </c>
      <c r="Q22732" s="63" t="s">
        <v>2396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2</v>
      </c>
      <c r="C22733" s="63" t="s">
        <v>2401</v>
      </c>
      <c r="D22733" s="63" t="s">
        <v>18925</v>
      </c>
      <c r="E22733" s="63" t="s">
        <v>18924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2</v>
      </c>
      <c r="O22733" s="63" t="s">
        <v>2396</v>
      </c>
      <c r="P22733" s="63" t="s">
        <v>2397</v>
      </c>
      <c r="Q22733" s="63" t="s">
        <v>2396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2</v>
      </c>
      <c r="C22734" s="63" t="s">
        <v>2401</v>
      </c>
      <c r="D22734" s="63" t="s">
        <v>18923</v>
      </c>
      <c r="E22734" s="63" t="s">
        <v>18922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19</v>
      </c>
      <c r="O22734" s="63" t="s">
        <v>2396</v>
      </c>
      <c r="P22734" s="63" t="s">
        <v>2397</v>
      </c>
      <c r="Q22734" s="63" t="s">
        <v>2396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2</v>
      </c>
      <c r="C22735" s="63" t="s">
        <v>2401</v>
      </c>
      <c r="D22735" s="63" t="s">
        <v>18921</v>
      </c>
      <c r="E22735" s="63" t="s">
        <v>18920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19</v>
      </c>
      <c r="O22735" s="63" t="s">
        <v>2396</v>
      </c>
      <c r="P22735" s="63" t="s">
        <v>2397</v>
      </c>
      <c r="Q22735" s="63" t="s">
        <v>2396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2</v>
      </c>
      <c r="C22736" s="63" t="s">
        <v>2401</v>
      </c>
      <c r="D22736" s="63" t="s">
        <v>18917</v>
      </c>
      <c r="E22736" s="63" t="s">
        <v>18918</v>
      </c>
      <c r="F22736" s="63">
        <v>40</v>
      </c>
      <c r="G22736" s="63">
        <v>34.901000000000003</v>
      </c>
      <c r="H22736" s="63">
        <v>-119.596</v>
      </c>
      <c r="I22736" s="63" t="s">
        <v>2251</v>
      </c>
      <c r="M22736" s="63">
        <v>2017</v>
      </c>
      <c r="N22736" s="63" t="s">
        <v>18917</v>
      </c>
      <c r="O22736" s="63" t="s">
        <v>2396</v>
      </c>
      <c r="P22736" s="63" t="s">
        <v>2397</v>
      </c>
      <c r="Q22736" s="63" t="s">
        <v>2396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2</v>
      </c>
      <c r="C22737" s="63" t="s">
        <v>2401</v>
      </c>
      <c r="D22737" s="63" t="s">
        <v>18916</v>
      </c>
      <c r="E22737" s="63" t="s">
        <v>18915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09</v>
      </c>
      <c r="O22737" s="63" t="s">
        <v>2396</v>
      </c>
      <c r="P22737" s="63" t="s">
        <v>2397</v>
      </c>
      <c r="Q22737" s="63" t="s">
        <v>2396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2</v>
      </c>
      <c r="C22738" s="63" t="s">
        <v>2401</v>
      </c>
      <c r="D22738" s="63" t="s">
        <v>18914</v>
      </c>
      <c r="E22738" s="63" t="s">
        <v>18913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3</v>
      </c>
      <c r="O22738" s="63" t="s">
        <v>2396</v>
      </c>
      <c r="P22738" s="63" t="s">
        <v>2397</v>
      </c>
      <c r="Q22738" s="63" t="s">
        <v>2396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2</v>
      </c>
      <c r="C22739" s="63" t="s">
        <v>2401</v>
      </c>
      <c r="D22739" s="63" t="s">
        <v>18912</v>
      </c>
      <c r="E22739" s="63" t="s">
        <v>18911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3</v>
      </c>
      <c r="O22739" s="63" t="s">
        <v>2396</v>
      </c>
      <c r="P22739" s="63" t="s">
        <v>2397</v>
      </c>
      <c r="Q22739" s="63" t="s">
        <v>2396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2</v>
      </c>
      <c r="C22740" s="63" t="s">
        <v>2401</v>
      </c>
      <c r="D22740" s="63" t="s">
        <v>18910</v>
      </c>
      <c r="E22740" s="63" t="s">
        <v>18909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3</v>
      </c>
      <c r="O22740" s="63" t="s">
        <v>2396</v>
      </c>
      <c r="P22740" s="63" t="s">
        <v>2397</v>
      </c>
      <c r="Q22740" s="63" t="s">
        <v>2396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2</v>
      </c>
      <c r="C22741" s="63" t="s">
        <v>2401</v>
      </c>
      <c r="D22741" s="63" t="s">
        <v>18908</v>
      </c>
      <c r="E22741" s="63" t="s">
        <v>18907</v>
      </c>
      <c r="F22741" s="63">
        <v>5</v>
      </c>
      <c r="G22741" s="63">
        <v>34.898099999999999</v>
      </c>
      <c r="H22741" s="63">
        <v>-98.227900000000005</v>
      </c>
      <c r="I22741" s="63" t="s">
        <v>2251</v>
      </c>
      <c r="M22741" s="63">
        <v>2017</v>
      </c>
      <c r="N22741" s="63" t="s">
        <v>3961</v>
      </c>
      <c r="O22741" s="63" t="s">
        <v>2396</v>
      </c>
      <c r="P22741" s="63" t="s">
        <v>2397</v>
      </c>
      <c r="Q22741" s="63" t="s">
        <v>2396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2</v>
      </c>
      <c r="C22742" s="63" t="s">
        <v>2401</v>
      </c>
      <c r="D22742" s="63" t="s">
        <v>18906</v>
      </c>
      <c r="E22742" s="63" t="s">
        <v>18905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4</v>
      </c>
      <c r="M22742" s="63">
        <v>1984</v>
      </c>
      <c r="N22742" s="63" t="s">
        <v>8083</v>
      </c>
      <c r="O22742" s="63" t="s">
        <v>2396</v>
      </c>
      <c r="P22742" s="63" t="s">
        <v>2397</v>
      </c>
      <c r="Q22742" s="63" t="s">
        <v>2396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2</v>
      </c>
      <c r="C22743" s="63" t="s">
        <v>2401</v>
      </c>
      <c r="D22743" s="63" t="s">
        <v>18904</v>
      </c>
      <c r="E22743" s="63" t="s">
        <v>18903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2</v>
      </c>
      <c r="O22743" s="63" t="s">
        <v>2396</v>
      </c>
      <c r="P22743" s="63" t="s">
        <v>2397</v>
      </c>
      <c r="Q22743" s="63" t="s">
        <v>2396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2</v>
      </c>
      <c r="C22744" s="63" t="s">
        <v>2401</v>
      </c>
      <c r="D22744" s="63" t="s">
        <v>18901</v>
      </c>
      <c r="E22744" s="63" t="s">
        <v>18900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4</v>
      </c>
      <c r="O22744" s="63" t="s">
        <v>2396</v>
      </c>
      <c r="P22744" s="63" t="s">
        <v>2397</v>
      </c>
      <c r="Q22744" s="63" t="s">
        <v>2396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2</v>
      </c>
      <c r="C22745" s="63" t="s">
        <v>2401</v>
      </c>
      <c r="D22745" s="63" t="s">
        <v>18899</v>
      </c>
      <c r="E22745" s="63" t="s">
        <v>18898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1</v>
      </c>
      <c r="O22745" s="63" t="s">
        <v>2396</v>
      </c>
      <c r="P22745" s="63" t="s">
        <v>2397</v>
      </c>
      <c r="Q22745" s="63" t="s">
        <v>2396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2</v>
      </c>
      <c r="C22746" s="63" t="s">
        <v>2401</v>
      </c>
      <c r="D22746" s="63" t="s">
        <v>18897</v>
      </c>
      <c r="E22746" s="63" t="s">
        <v>18896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2</v>
      </c>
      <c r="J22746" s="63" t="s">
        <v>5</v>
      </c>
      <c r="M22746" s="63">
        <v>2015</v>
      </c>
      <c r="N22746" s="63" t="s">
        <v>18895</v>
      </c>
      <c r="O22746" s="63" t="s">
        <v>2396</v>
      </c>
      <c r="P22746" s="63" t="s">
        <v>2397</v>
      </c>
      <c r="Q22746" s="63" t="s">
        <v>2396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2</v>
      </c>
      <c r="C22747" s="63" t="s">
        <v>2401</v>
      </c>
      <c r="D22747" s="63" t="s">
        <v>18894</v>
      </c>
      <c r="E22747" s="63" t="s">
        <v>18893</v>
      </c>
      <c r="F22747" s="63">
        <v>23.1</v>
      </c>
      <c r="G22747" s="63">
        <v>34.834400000000002</v>
      </c>
      <c r="H22747" s="63">
        <v>-78.843599999999995</v>
      </c>
      <c r="I22747" s="63" t="s">
        <v>2251</v>
      </c>
      <c r="M22747" s="63">
        <v>2014.99999999999</v>
      </c>
      <c r="N22747" s="63" t="s">
        <v>3539</v>
      </c>
      <c r="O22747" s="63" t="s">
        <v>2396</v>
      </c>
      <c r="P22747" s="63" t="s">
        <v>2397</v>
      </c>
      <c r="Q22747" s="63" t="s">
        <v>2396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2</v>
      </c>
      <c r="C22748" s="63" t="s">
        <v>2401</v>
      </c>
      <c r="D22748" s="63" t="s">
        <v>18892</v>
      </c>
      <c r="E22748" s="63" t="s">
        <v>18891</v>
      </c>
      <c r="F22748" s="63">
        <v>1.2</v>
      </c>
      <c r="G22748" s="63">
        <v>39.736699999999999</v>
      </c>
      <c r="H22748" s="63">
        <v>-75.511700000000005</v>
      </c>
      <c r="I22748" s="63" t="s">
        <v>2251</v>
      </c>
      <c r="M22748" s="63">
        <v>2015</v>
      </c>
      <c r="N22748" s="63" t="s">
        <v>6114</v>
      </c>
      <c r="O22748" s="63" t="s">
        <v>2396</v>
      </c>
      <c r="P22748" s="63" t="s">
        <v>2397</v>
      </c>
      <c r="Q22748" s="63" t="s">
        <v>2396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2</v>
      </c>
      <c r="C22749" s="63" t="s">
        <v>2401</v>
      </c>
      <c r="D22749" s="63" t="s">
        <v>18890</v>
      </c>
      <c r="E22749" s="63" t="s">
        <v>18889</v>
      </c>
      <c r="F22749" s="63">
        <v>1.3</v>
      </c>
      <c r="G22749" s="63">
        <v>42.300699999999999</v>
      </c>
      <c r="H22749" s="63">
        <v>-71.396199999999993</v>
      </c>
      <c r="I22749" s="63" t="s">
        <v>2251</v>
      </c>
      <c r="M22749" s="63">
        <v>2016.99999999999</v>
      </c>
      <c r="N22749" s="63" t="s">
        <v>6236</v>
      </c>
      <c r="O22749" s="63" t="s">
        <v>2396</v>
      </c>
      <c r="P22749" s="63" t="s">
        <v>2397</v>
      </c>
      <c r="Q22749" s="63" t="s">
        <v>2396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2</v>
      </c>
      <c r="C22750" s="63" t="s">
        <v>2401</v>
      </c>
      <c r="D22750" s="63" t="s">
        <v>18888</v>
      </c>
      <c r="E22750" s="63" t="s">
        <v>18887</v>
      </c>
      <c r="F22750" s="63">
        <v>1.9</v>
      </c>
      <c r="G22750" s="63">
        <v>35.245800000000003</v>
      </c>
      <c r="H22750" s="63">
        <v>-80.996700000000004</v>
      </c>
      <c r="I22750" s="63" t="s">
        <v>2251</v>
      </c>
      <c r="M22750" s="63">
        <v>2010</v>
      </c>
      <c r="N22750" s="63" t="s">
        <v>2592</v>
      </c>
      <c r="O22750" s="63" t="s">
        <v>2396</v>
      </c>
      <c r="P22750" s="63" t="s">
        <v>2397</v>
      </c>
      <c r="Q22750" s="63" t="s">
        <v>2396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2</v>
      </c>
      <c r="C22751" s="63" t="s">
        <v>2401</v>
      </c>
      <c r="D22751" s="63" t="s">
        <v>18886</v>
      </c>
      <c r="E22751" s="63" t="s">
        <v>18885</v>
      </c>
      <c r="F22751" s="63">
        <v>1</v>
      </c>
      <c r="G22751" s="63">
        <v>35.326099999999997</v>
      </c>
      <c r="H22751" s="63">
        <v>-80.996700000000004</v>
      </c>
      <c r="I22751" s="63" t="s">
        <v>2251</v>
      </c>
      <c r="M22751" s="63">
        <v>2010</v>
      </c>
      <c r="N22751" s="63" t="s">
        <v>2592</v>
      </c>
      <c r="O22751" s="63" t="s">
        <v>2396</v>
      </c>
      <c r="P22751" s="63" t="s">
        <v>2397</v>
      </c>
      <c r="Q22751" s="63" t="s">
        <v>2396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2</v>
      </c>
      <c r="C22752" s="63" t="s">
        <v>2401</v>
      </c>
      <c r="D22752" s="63" t="s">
        <v>18884</v>
      </c>
      <c r="E22752" s="63" t="s">
        <v>18883</v>
      </c>
      <c r="F22752" s="63">
        <v>1.3</v>
      </c>
      <c r="G22752" s="63">
        <v>36.1053</v>
      </c>
      <c r="H22752" s="63">
        <v>-79.969200000000001</v>
      </c>
      <c r="I22752" s="63" t="s">
        <v>2251</v>
      </c>
      <c r="M22752" s="63">
        <v>2010</v>
      </c>
      <c r="N22752" s="63" t="s">
        <v>2592</v>
      </c>
      <c r="O22752" s="63" t="s">
        <v>2396</v>
      </c>
      <c r="P22752" s="63" t="s">
        <v>2397</v>
      </c>
      <c r="Q22752" s="63" t="s">
        <v>2396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2</v>
      </c>
      <c r="C22753" s="63" t="s">
        <v>2401</v>
      </c>
      <c r="D22753" s="63" t="s">
        <v>18882</v>
      </c>
      <c r="E22753" s="63" t="s">
        <v>18881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4</v>
      </c>
      <c r="O22753" s="63" t="s">
        <v>2396</v>
      </c>
      <c r="P22753" s="63" t="s">
        <v>2397</v>
      </c>
      <c r="Q22753" s="63" t="s">
        <v>2396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2</v>
      </c>
      <c r="C22754" s="63" t="s">
        <v>2401</v>
      </c>
      <c r="D22754" s="63" t="s">
        <v>18880</v>
      </c>
      <c r="E22754" s="63" t="s">
        <v>18879</v>
      </c>
      <c r="F22754" s="63">
        <v>20</v>
      </c>
      <c r="G22754" s="63">
        <v>41.396000000000001</v>
      </c>
      <c r="H22754" s="63">
        <v>-83.581999999999994</v>
      </c>
      <c r="I22754" s="63" t="s">
        <v>2251</v>
      </c>
      <c r="M22754" s="63">
        <v>2017</v>
      </c>
      <c r="N22754" s="63" t="s">
        <v>18876</v>
      </c>
      <c r="O22754" s="63" t="s">
        <v>2396</v>
      </c>
      <c r="P22754" s="63" t="s">
        <v>2397</v>
      </c>
      <c r="Q22754" s="63" t="s">
        <v>2396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2</v>
      </c>
      <c r="C22755" s="63" t="s">
        <v>2401</v>
      </c>
      <c r="D22755" s="63" t="s">
        <v>18878</v>
      </c>
      <c r="E22755" s="63" t="s">
        <v>18877</v>
      </c>
      <c r="F22755" s="63">
        <v>2.5</v>
      </c>
      <c r="G22755" s="63">
        <v>38.929000000000002</v>
      </c>
      <c r="H22755" s="63">
        <v>-78.180000000000007</v>
      </c>
      <c r="I22755" s="63" t="s">
        <v>2251</v>
      </c>
      <c r="M22755" s="63">
        <v>2017</v>
      </c>
      <c r="N22755" s="63" t="s">
        <v>18876</v>
      </c>
      <c r="O22755" s="63" t="s">
        <v>2396</v>
      </c>
      <c r="P22755" s="63" t="s">
        <v>2397</v>
      </c>
      <c r="Q22755" s="63" t="s">
        <v>2396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2</v>
      </c>
      <c r="C22756" s="63" t="s">
        <v>2401</v>
      </c>
      <c r="D22756" s="63" t="s">
        <v>18875</v>
      </c>
      <c r="E22756" s="63" t="s">
        <v>18874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1</v>
      </c>
      <c r="M22756" s="63">
        <v>2018</v>
      </c>
      <c r="N22756" s="63" t="s">
        <v>18873</v>
      </c>
      <c r="O22756" s="63" t="s">
        <v>2396</v>
      </c>
      <c r="P22756" s="63" t="s">
        <v>2397</v>
      </c>
      <c r="Q22756" s="63" t="s">
        <v>2396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2</v>
      </c>
      <c r="C22757" s="63" t="s">
        <v>2401</v>
      </c>
      <c r="D22757" s="63" t="s">
        <v>18872</v>
      </c>
      <c r="E22757" s="63" t="s">
        <v>18871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0</v>
      </c>
      <c r="O22757" s="63" t="s">
        <v>2396</v>
      </c>
      <c r="P22757" s="63" t="s">
        <v>2397</v>
      </c>
      <c r="Q22757" s="63" t="s">
        <v>2396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2</v>
      </c>
      <c r="C22758" s="63" t="s">
        <v>2401</v>
      </c>
      <c r="D22758" s="63" t="s">
        <v>18869</v>
      </c>
      <c r="E22758" s="63" t="s">
        <v>18868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7</v>
      </c>
      <c r="O22758" s="63" t="s">
        <v>2396</v>
      </c>
      <c r="P22758" s="63" t="s">
        <v>2397</v>
      </c>
      <c r="Q22758" s="63" t="s">
        <v>2396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2</v>
      </c>
      <c r="C22759" s="63" t="s">
        <v>2401</v>
      </c>
      <c r="D22759" s="63" t="s">
        <v>18866</v>
      </c>
      <c r="E22759" s="63" t="s">
        <v>18865</v>
      </c>
      <c r="F22759" s="63">
        <v>2</v>
      </c>
      <c r="G22759" s="63">
        <v>43.651400000000002</v>
      </c>
      <c r="H22759" s="63">
        <v>-95.368600000000001</v>
      </c>
      <c r="I22759" s="63" t="s">
        <v>1380</v>
      </c>
      <c r="M22759" s="63">
        <v>2004</v>
      </c>
      <c r="N22759" s="63" t="s">
        <v>7743</v>
      </c>
      <c r="O22759" s="63" t="s">
        <v>2396</v>
      </c>
      <c r="P22759" s="63" t="s">
        <v>2397</v>
      </c>
      <c r="Q22759" s="63" t="s">
        <v>2396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2</v>
      </c>
      <c r="C22760" s="63" t="s">
        <v>2401</v>
      </c>
      <c r="D22760" s="63" t="s">
        <v>18864</v>
      </c>
      <c r="E22760" s="63" t="s">
        <v>18863</v>
      </c>
      <c r="F22760" s="63">
        <v>3.3</v>
      </c>
      <c r="G22760" s="63">
        <v>39.740900000000003</v>
      </c>
      <c r="H22760" s="63">
        <v>-105.17100000000001</v>
      </c>
      <c r="I22760" s="63" t="s">
        <v>2251</v>
      </c>
      <c r="M22760" s="63">
        <v>2011.3636363636299</v>
      </c>
      <c r="N22760" s="63" t="s">
        <v>18858</v>
      </c>
      <c r="O22760" s="63" t="s">
        <v>2396</v>
      </c>
      <c r="P22760" s="63" t="s">
        <v>2397</v>
      </c>
      <c r="Q22760" s="63" t="s">
        <v>2396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2</v>
      </c>
      <c r="C22761" s="63" t="s">
        <v>2401</v>
      </c>
      <c r="D22761" s="63" t="s">
        <v>18862</v>
      </c>
      <c r="E22761" s="63" t="s">
        <v>18861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1</v>
      </c>
      <c r="M22761" s="63">
        <v>2009</v>
      </c>
      <c r="N22761" s="63" t="s">
        <v>18858</v>
      </c>
      <c r="O22761" s="63" t="s">
        <v>2396</v>
      </c>
      <c r="P22761" s="63" t="s">
        <v>2397</v>
      </c>
      <c r="Q22761" s="63" t="s">
        <v>2396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2</v>
      </c>
      <c r="C22762" s="63" t="s">
        <v>2401</v>
      </c>
      <c r="D22762" s="63" t="s">
        <v>18860</v>
      </c>
      <c r="E22762" s="63" t="s">
        <v>18859</v>
      </c>
      <c r="F22762" s="63">
        <v>8.8000000000000007</v>
      </c>
      <c r="G22762" s="63">
        <v>39.913899999999998</v>
      </c>
      <c r="H22762" s="63">
        <v>-105.2153</v>
      </c>
      <c r="I22762" s="63" t="s">
        <v>1380</v>
      </c>
      <c r="M22762" s="63">
        <v>2010.5681818181799</v>
      </c>
      <c r="N22762" s="63" t="s">
        <v>18858</v>
      </c>
      <c r="O22762" s="63" t="s">
        <v>2396</v>
      </c>
      <c r="P22762" s="63" t="s">
        <v>2397</v>
      </c>
      <c r="Q22762" s="63" t="s">
        <v>2396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2</v>
      </c>
      <c r="C22763" s="63" t="s">
        <v>2401</v>
      </c>
      <c r="D22763" s="63" t="s">
        <v>18857</v>
      </c>
      <c r="E22763" s="63" t="s">
        <v>18856</v>
      </c>
      <c r="F22763" s="63">
        <v>2</v>
      </c>
      <c r="G22763" s="63">
        <v>36.137300000000003</v>
      </c>
      <c r="H22763" s="63">
        <v>-120.21850000000001</v>
      </c>
      <c r="I22763" s="63" t="s">
        <v>2251</v>
      </c>
      <c r="M22763" s="63">
        <v>2014</v>
      </c>
      <c r="N22763" s="63" t="s">
        <v>18855</v>
      </c>
      <c r="O22763" s="63" t="s">
        <v>2396</v>
      </c>
      <c r="P22763" s="63" t="s">
        <v>2397</v>
      </c>
      <c r="Q22763" s="63" t="s">
        <v>2396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2</v>
      </c>
      <c r="C22764" s="63" t="s">
        <v>2401</v>
      </c>
      <c r="D22764" s="63" t="s">
        <v>18854</v>
      </c>
      <c r="E22764" s="63" t="s">
        <v>18853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2</v>
      </c>
      <c r="O22764" s="63" t="s">
        <v>2396</v>
      </c>
      <c r="P22764" s="63" t="s">
        <v>2397</v>
      </c>
      <c r="Q22764" s="63" t="s">
        <v>2396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2</v>
      </c>
      <c r="C22765" s="63" t="s">
        <v>2401</v>
      </c>
      <c r="D22765" s="63" t="s">
        <v>18851</v>
      </c>
      <c r="E22765" s="63" t="s">
        <v>18850</v>
      </c>
      <c r="F22765" s="63">
        <v>4.5</v>
      </c>
      <c r="G22765" s="63">
        <v>40.843699999999998</v>
      </c>
      <c r="H22765" s="63">
        <v>-75.065200000000004</v>
      </c>
      <c r="I22765" s="63" t="s">
        <v>2251</v>
      </c>
      <c r="M22765" s="63">
        <v>2015</v>
      </c>
      <c r="N22765" s="63" t="s">
        <v>2888</v>
      </c>
      <c r="O22765" s="63" t="s">
        <v>2396</v>
      </c>
      <c r="P22765" s="63" t="s">
        <v>2397</v>
      </c>
      <c r="Q22765" s="63" t="s">
        <v>2396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2</v>
      </c>
      <c r="C22766" s="63" t="s">
        <v>2401</v>
      </c>
      <c r="D22766" s="63" t="s">
        <v>18849</v>
      </c>
      <c r="E22766" s="63" t="s">
        <v>18848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3</v>
      </c>
      <c r="O22766" s="63" t="s">
        <v>2396</v>
      </c>
      <c r="P22766" s="63" t="s">
        <v>2397</v>
      </c>
      <c r="Q22766" s="63" t="s">
        <v>2396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2</v>
      </c>
      <c r="C22767" s="63" t="s">
        <v>2401</v>
      </c>
      <c r="D22767" s="63" t="s">
        <v>18847</v>
      </c>
      <c r="E22767" s="63" t="s">
        <v>18846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6</v>
      </c>
      <c r="P22767" s="63" t="s">
        <v>2512</v>
      </c>
      <c r="Q22767" s="63" t="s">
        <v>1358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2</v>
      </c>
      <c r="C22768" s="63" t="s">
        <v>2401</v>
      </c>
      <c r="D22768" s="63" t="s">
        <v>18845</v>
      </c>
      <c r="E22768" s="63" t="s">
        <v>18844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7</v>
      </c>
      <c r="O22768" s="63" t="s">
        <v>2396</v>
      </c>
      <c r="P22768" s="63" t="s">
        <v>2397</v>
      </c>
      <c r="Q22768" s="63" t="s">
        <v>2396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2</v>
      </c>
      <c r="C22769" s="63" t="s">
        <v>2401</v>
      </c>
      <c r="D22769" s="63" t="s">
        <v>18842</v>
      </c>
      <c r="E22769" s="63" t="s">
        <v>18843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2</v>
      </c>
      <c r="O22769" s="63" t="s">
        <v>2396</v>
      </c>
      <c r="P22769" s="63" t="s">
        <v>2397</v>
      </c>
      <c r="Q22769" s="63" t="s">
        <v>2396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2</v>
      </c>
      <c r="C22770" s="63" t="s">
        <v>2401</v>
      </c>
      <c r="D22770" s="63" t="s">
        <v>18841</v>
      </c>
      <c r="E22770" s="63" t="s">
        <v>18840</v>
      </c>
      <c r="F22770" s="63">
        <v>1.4</v>
      </c>
      <c r="G22770" s="63">
        <v>44.540100000000002</v>
      </c>
      <c r="H22770" s="63">
        <v>-87.805599999999998</v>
      </c>
      <c r="I22770" s="63" t="s">
        <v>822</v>
      </c>
      <c r="M22770" s="63">
        <v>2012</v>
      </c>
      <c r="N22770" s="63" t="s">
        <v>10636</v>
      </c>
      <c r="O22770" s="63" t="s">
        <v>2396</v>
      </c>
      <c r="P22770" s="63" t="s">
        <v>2397</v>
      </c>
      <c r="Q22770" s="63" t="s">
        <v>2396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2</v>
      </c>
      <c r="C22771" s="63" t="s">
        <v>2401</v>
      </c>
      <c r="D22771" s="63" t="s">
        <v>18839</v>
      </c>
      <c r="E22771" s="63" t="s">
        <v>18838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7</v>
      </c>
      <c r="O22771" s="63" t="s">
        <v>2396</v>
      </c>
      <c r="P22771" s="63" t="s">
        <v>2397</v>
      </c>
      <c r="Q22771" s="63" t="s">
        <v>2396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2</v>
      </c>
      <c r="C22772" s="63" t="s">
        <v>2401</v>
      </c>
      <c r="D22772" s="63" t="s">
        <v>18836</v>
      </c>
      <c r="E22772" s="63" t="s">
        <v>18835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4</v>
      </c>
      <c r="O22772" s="63" t="s">
        <v>2396</v>
      </c>
      <c r="P22772" s="63" t="s">
        <v>2397</v>
      </c>
      <c r="Q22772" s="63" t="s">
        <v>2396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2</v>
      </c>
      <c r="C22773" s="63" t="s">
        <v>2401</v>
      </c>
      <c r="D22773" s="63" t="s">
        <v>18834</v>
      </c>
      <c r="E22773" s="63" t="s">
        <v>18833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4</v>
      </c>
      <c r="O22773" s="63" t="s">
        <v>2396</v>
      </c>
      <c r="P22773" s="63" t="s">
        <v>2397</v>
      </c>
      <c r="Q22773" s="63" t="s">
        <v>2396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2</v>
      </c>
      <c r="C22774" s="63" t="s">
        <v>2401</v>
      </c>
      <c r="D22774" s="63" t="s">
        <v>18832</v>
      </c>
      <c r="E22774" s="63" t="s">
        <v>18831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6</v>
      </c>
      <c r="O22774" s="63" t="s">
        <v>2396</v>
      </c>
      <c r="P22774" s="63" t="s">
        <v>2397</v>
      </c>
      <c r="Q22774" s="63" t="s">
        <v>2396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2</v>
      </c>
      <c r="C22775" s="63" t="s">
        <v>2401</v>
      </c>
      <c r="D22775" s="63" t="s">
        <v>18830</v>
      </c>
      <c r="E22775" s="63" t="s">
        <v>18829</v>
      </c>
      <c r="F22775" s="63">
        <v>6.5</v>
      </c>
      <c r="G22775" s="63">
        <v>34.7181</v>
      </c>
      <c r="H22775" s="63">
        <v>-84.931899999999999</v>
      </c>
      <c r="I22775" s="63" t="s">
        <v>2251</v>
      </c>
      <c r="M22775" s="63">
        <v>2015</v>
      </c>
      <c r="N22775" s="63" t="s">
        <v>2483</v>
      </c>
      <c r="O22775" s="63" t="s">
        <v>2396</v>
      </c>
      <c r="P22775" s="63" t="s">
        <v>2397</v>
      </c>
      <c r="Q22775" s="63" t="s">
        <v>2396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2</v>
      </c>
      <c r="C22776" s="63" t="s">
        <v>2401</v>
      </c>
      <c r="D22776" s="63" t="s">
        <v>18828</v>
      </c>
      <c r="E22776" s="63" t="s">
        <v>18827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6</v>
      </c>
      <c r="O22776" s="63" t="s">
        <v>2396</v>
      </c>
      <c r="P22776" s="63" t="s">
        <v>2397</v>
      </c>
      <c r="Q22776" s="63" t="s">
        <v>2396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2</v>
      </c>
      <c r="C22777" s="63" t="s">
        <v>2401</v>
      </c>
      <c r="D22777" s="63" t="s">
        <v>18826</v>
      </c>
      <c r="E22777" s="63" t="s">
        <v>18825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8</v>
      </c>
      <c r="O22777" s="63" t="s">
        <v>2396</v>
      </c>
      <c r="P22777" s="63" t="s">
        <v>2397</v>
      </c>
      <c r="Q22777" s="63" t="s">
        <v>2396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2</v>
      </c>
      <c r="C22778" s="63" t="s">
        <v>2401</v>
      </c>
      <c r="D22778" s="63" t="s">
        <v>18824</v>
      </c>
      <c r="E22778" s="63" t="s">
        <v>18823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8</v>
      </c>
      <c r="O22778" s="63" t="s">
        <v>2396</v>
      </c>
      <c r="P22778" s="63" t="s">
        <v>2397</v>
      </c>
      <c r="Q22778" s="63" t="s">
        <v>2396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2</v>
      </c>
      <c r="C22779" s="63" t="s">
        <v>2401</v>
      </c>
      <c r="D22779" s="63" t="s">
        <v>18822</v>
      </c>
      <c r="E22779" s="63" t="s">
        <v>18821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4</v>
      </c>
      <c r="O22779" s="63" t="s">
        <v>2396</v>
      </c>
      <c r="P22779" s="63" t="s">
        <v>2397</v>
      </c>
      <c r="Q22779" s="63" t="s">
        <v>2396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2</v>
      </c>
      <c r="C22780" s="63" t="s">
        <v>2401</v>
      </c>
      <c r="D22780" s="63" t="s">
        <v>18820</v>
      </c>
      <c r="E22780" s="63" t="s">
        <v>18819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2</v>
      </c>
      <c r="O22780" s="63" t="s">
        <v>2396</v>
      </c>
      <c r="P22780" s="63" t="s">
        <v>2397</v>
      </c>
      <c r="Q22780" s="63" t="s">
        <v>2396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2</v>
      </c>
      <c r="C22781" s="63" t="s">
        <v>2401</v>
      </c>
      <c r="D22781" s="63" t="s">
        <v>18818</v>
      </c>
      <c r="E22781" s="63" t="s">
        <v>18817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8</v>
      </c>
      <c r="O22781" s="63" t="s">
        <v>2396</v>
      </c>
      <c r="P22781" s="63" t="s">
        <v>2397</v>
      </c>
      <c r="Q22781" s="63" t="s">
        <v>2396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2</v>
      </c>
      <c r="C22782" s="63" t="s">
        <v>2401</v>
      </c>
      <c r="D22782" s="63" t="s">
        <v>18816</v>
      </c>
      <c r="E22782" s="63" t="s">
        <v>18815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4</v>
      </c>
      <c r="O22782" s="63" t="s">
        <v>2396</v>
      </c>
      <c r="P22782" s="63" t="s">
        <v>2397</v>
      </c>
      <c r="Q22782" s="63" t="s">
        <v>2396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2</v>
      </c>
      <c r="C22783" s="63" t="s">
        <v>2401</v>
      </c>
      <c r="D22783" s="63" t="s">
        <v>18814</v>
      </c>
      <c r="E22783" s="63" t="s">
        <v>18813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2</v>
      </c>
      <c r="O22783" s="63" t="s">
        <v>2396</v>
      </c>
      <c r="P22783" s="63" t="s">
        <v>2397</v>
      </c>
      <c r="Q22783" s="63" t="s">
        <v>2396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2</v>
      </c>
      <c r="C22784" s="63" t="s">
        <v>2401</v>
      </c>
      <c r="D22784" s="63" t="s">
        <v>18811</v>
      </c>
      <c r="E22784" s="63" t="s">
        <v>18810</v>
      </c>
      <c r="F22784" s="63">
        <v>25.6</v>
      </c>
      <c r="G22784" s="63">
        <v>13.3035</v>
      </c>
      <c r="H22784" s="63">
        <v>144.7492</v>
      </c>
      <c r="I22784" s="63" t="s">
        <v>2251</v>
      </c>
      <c r="M22784" s="63">
        <v>2015</v>
      </c>
      <c r="N22784" s="63" t="s">
        <v>2490</v>
      </c>
      <c r="O22784" s="63" t="s">
        <v>98</v>
      </c>
      <c r="P22784" s="63" t="s">
        <v>18809</v>
      </c>
      <c r="Q22784" s="63" t="s">
        <v>1358</v>
      </c>
      <c r="Y22784" s="63">
        <v>11.415748300010099</v>
      </c>
    </row>
    <row r="22785" spans="1:25" hidden="1">
      <c r="A22785" s="118"/>
      <c r="B22785" s="63" t="s">
        <v>2402</v>
      </c>
      <c r="C22785" s="63" t="s">
        <v>2401</v>
      </c>
      <c r="D22785" s="63" t="s">
        <v>18808</v>
      </c>
      <c r="E22785" s="63" t="s">
        <v>18807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6</v>
      </c>
      <c r="O22785" s="63" t="s">
        <v>2396</v>
      </c>
      <c r="P22785" s="63" t="s">
        <v>2397</v>
      </c>
      <c r="Q22785" s="63" t="s">
        <v>2396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2</v>
      </c>
      <c r="C22786" s="63" t="s">
        <v>2401</v>
      </c>
      <c r="D22786" s="63" t="s">
        <v>18804</v>
      </c>
      <c r="E22786" s="63" t="s">
        <v>18805</v>
      </c>
      <c r="F22786" s="63">
        <v>5</v>
      </c>
      <c r="G22786" s="63">
        <v>35.8489</v>
      </c>
      <c r="H22786" s="63">
        <v>-80.553600000000003</v>
      </c>
      <c r="I22786" s="63" t="s">
        <v>2251</v>
      </c>
      <c r="M22786" s="63">
        <v>2014</v>
      </c>
      <c r="N22786" s="63" t="s">
        <v>18804</v>
      </c>
      <c r="O22786" s="63" t="s">
        <v>2396</v>
      </c>
      <c r="P22786" s="63" t="s">
        <v>2397</v>
      </c>
      <c r="Q22786" s="63" t="s">
        <v>2396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2</v>
      </c>
      <c r="C22787" s="63" t="s">
        <v>2401</v>
      </c>
      <c r="D22787" s="63" t="s">
        <v>18802</v>
      </c>
      <c r="E22787" s="63" t="s">
        <v>18803</v>
      </c>
      <c r="F22787" s="63">
        <v>20</v>
      </c>
      <c r="G22787" s="63">
        <v>45.0717</v>
      </c>
      <c r="H22787" s="63">
        <v>-94.752200000000002</v>
      </c>
      <c r="I22787" s="63" t="s">
        <v>1380</v>
      </c>
      <c r="M22787" s="63">
        <v>2011</v>
      </c>
      <c r="N22787" s="63" t="s">
        <v>18802</v>
      </c>
      <c r="O22787" s="63" t="s">
        <v>2396</v>
      </c>
      <c r="P22787" s="63" t="s">
        <v>2397</v>
      </c>
      <c r="Q22787" s="63" t="s">
        <v>2396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2</v>
      </c>
      <c r="C22788" s="63" t="s">
        <v>2401</v>
      </c>
      <c r="D22788" s="63" t="s">
        <v>18801</v>
      </c>
      <c r="E22788" s="63" t="s">
        <v>18800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799</v>
      </c>
      <c r="O22788" s="63" t="s">
        <v>2396</v>
      </c>
      <c r="P22788" s="63" t="s">
        <v>2397</v>
      </c>
      <c r="Q22788" s="63" t="s">
        <v>2396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2</v>
      </c>
      <c r="C22789" s="63" t="s">
        <v>2401</v>
      </c>
      <c r="D22789" s="63" t="s">
        <v>18798</v>
      </c>
      <c r="E22789" s="63" t="s">
        <v>18797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6</v>
      </c>
      <c r="O22789" s="63" t="s">
        <v>2396</v>
      </c>
      <c r="P22789" s="63" t="s">
        <v>2397</v>
      </c>
      <c r="Q22789" s="63" t="s">
        <v>2396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2</v>
      </c>
      <c r="C22790" s="63" t="s">
        <v>2401</v>
      </c>
      <c r="D22790" s="63" t="s">
        <v>18795</v>
      </c>
      <c r="E22790" s="63" t="s">
        <v>18794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4</v>
      </c>
      <c r="O22790" s="63" t="s">
        <v>2396</v>
      </c>
      <c r="P22790" s="63" t="s">
        <v>2397</v>
      </c>
      <c r="Q22790" s="63" t="s">
        <v>2396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2</v>
      </c>
      <c r="C22791" s="63" t="s">
        <v>2401</v>
      </c>
      <c r="D22791" s="63" t="s">
        <v>18793</v>
      </c>
      <c r="E22791" s="63" t="s">
        <v>18792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4</v>
      </c>
      <c r="O22791" s="63" t="s">
        <v>2396</v>
      </c>
      <c r="P22791" s="63" t="s">
        <v>2397</v>
      </c>
      <c r="Q22791" s="63" t="s">
        <v>2396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2</v>
      </c>
      <c r="C22792" s="63" t="s">
        <v>2401</v>
      </c>
      <c r="D22792" s="63" t="s">
        <v>18791</v>
      </c>
      <c r="E22792" s="63" t="s">
        <v>18790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4</v>
      </c>
      <c r="O22792" s="63" t="s">
        <v>2396</v>
      </c>
      <c r="P22792" s="63" t="s">
        <v>2397</v>
      </c>
      <c r="Q22792" s="63" t="s">
        <v>2396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2</v>
      </c>
      <c r="C22793" s="63" t="s">
        <v>2401</v>
      </c>
      <c r="D22793" s="63" t="s">
        <v>18788</v>
      </c>
      <c r="E22793" s="63" t="s">
        <v>18789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8</v>
      </c>
      <c r="O22793" s="63" t="s">
        <v>2396</v>
      </c>
      <c r="P22793" s="63" t="s">
        <v>2397</v>
      </c>
      <c r="Q22793" s="63" t="s">
        <v>2396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2</v>
      </c>
      <c r="C22794" s="63" t="s">
        <v>2401</v>
      </c>
      <c r="D22794" s="63" t="s">
        <v>18787</v>
      </c>
      <c r="E22794" s="63" t="s">
        <v>18786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2</v>
      </c>
      <c r="O22794" s="63" t="s">
        <v>2396</v>
      </c>
      <c r="P22794" s="63" t="s">
        <v>2397</v>
      </c>
      <c r="Q22794" s="63" t="s">
        <v>2396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2</v>
      </c>
      <c r="C22795" s="63" t="s">
        <v>2401</v>
      </c>
      <c r="D22795" s="63" t="s">
        <v>18785</v>
      </c>
      <c r="E22795" s="63" t="s">
        <v>18784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2</v>
      </c>
      <c r="O22795" s="63" t="s">
        <v>2396</v>
      </c>
      <c r="P22795" s="63" t="s">
        <v>2397</v>
      </c>
      <c r="Q22795" s="63" t="s">
        <v>2396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2</v>
      </c>
      <c r="C22796" s="63" t="s">
        <v>2401</v>
      </c>
      <c r="D22796" s="63" t="s">
        <v>18783</v>
      </c>
      <c r="E22796" s="63" t="s">
        <v>18782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39</v>
      </c>
      <c r="O22796" s="63" t="s">
        <v>2396</v>
      </c>
      <c r="P22796" s="63" t="s">
        <v>2397</v>
      </c>
      <c r="Q22796" s="63" t="s">
        <v>2396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2</v>
      </c>
      <c r="C22797" s="63" t="s">
        <v>2401</v>
      </c>
      <c r="D22797" s="63" t="s">
        <v>18780</v>
      </c>
      <c r="E22797" s="63" t="s">
        <v>18781</v>
      </c>
      <c r="F22797" s="63">
        <v>10</v>
      </c>
      <c r="G22797" s="63">
        <v>34.32</v>
      </c>
      <c r="H22797" s="63">
        <v>-79.917000000000002</v>
      </c>
      <c r="I22797" s="63" t="s">
        <v>2251</v>
      </c>
      <c r="M22797" s="63">
        <v>2017</v>
      </c>
      <c r="N22797" s="63" t="s">
        <v>18780</v>
      </c>
      <c r="O22797" s="63" t="s">
        <v>2396</v>
      </c>
      <c r="P22797" s="63" t="s">
        <v>2397</v>
      </c>
      <c r="Q22797" s="63" t="s">
        <v>2396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2</v>
      </c>
      <c r="C22798" s="63" t="s">
        <v>2401</v>
      </c>
      <c r="D22798" s="63" t="s">
        <v>18779</v>
      </c>
      <c r="E22798" s="63" t="s">
        <v>18778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7</v>
      </c>
      <c r="O22798" s="63" t="s">
        <v>2396</v>
      </c>
      <c r="P22798" s="63" t="s">
        <v>2397</v>
      </c>
      <c r="Q22798" s="63" t="s">
        <v>2396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2</v>
      </c>
      <c r="C22799" s="63" t="s">
        <v>2401</v>
      </c>
      <c r="D22799" s="63" t="s">
        <v>18775</v>
      </c>
      <c r="E22799" s="63" t="s">
        <v>18776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5</v>
      </c>
      <c r="O22799" s="63" t="s">
        <v>2396</v>
      </c>
      <c r="P22799" s="63" t="s">
        <v>2397</v>
      </c>
      <c r="Q22799" s="63" t="s">
        <v>2396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2</v>
      </c>
      <c r="C22800" s="63" t="s">
        <v>2401</v>
      </c>
      <c r="D22800" s="63" t="s">
        <v>18774</v>
      </c>
      <c r="E22800" s="63" t="s">
        <v>18773</v>
      </c>
      <c r="F22800" s="63">
        <v>6.3</v>
      </c>
      <c r="G22800" s="63">
        <v>41.676099999999998</v>
      </c>
      <c r="H22800" s="63">
        <v>-70.996899999999997</v>
      </c>
      <c r="I22800" s="63" t="s">
        <v>2251</v>
      </c>
      <c r="M22800" s="63">
        <v>2013.99999999999</v>
      </c>
      <c r="N22800" s="63" t="s">
        <v>10643</v>
      </c>
      <c r="O22800" s="63" t="s">
        <v>2396</v>
      </c>
      <c r="P22800" s="63" t="s">
        <v>2397</v>
      </c>
      <c r="Q22800" s="63" t="s">
        <v>2396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2</v>
      </c>
      <c r="C22801" s="63" t="s">
        <v>2401</v>
      </c>
      <c r="D22801" s="63" t="s">
        <v>18772</v>
      </c>
      <c r="E22801" s="63" t="s">
        <v>18771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0</v>
      </c>
      <c r="O22801" s="63" t="s">
        <v>2396</v>
      </c>
      <c r="P22801" s="63" t="s">
        <v>2397</v>
      </c>
      <c r="Q22801" s="63" t="s">
        <v>2396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2</v>
      </c>
      <c r="C22802" s="63" t="s">
        <v>2401</v>
      </c>
      <c r="D22802" s="63" t="s">
        <v>18769</v>
      </c>
      <c r="E22802" s="63" t="s">
        <v>18768</v>
      </c>
      <c r="F22802" s="63">
        <v>2</v>
      </c>
      <c r="G22802" s="63">
        <v>41.680599999999998</v>
      </c>
      <c r="H22802" s="63">
        <v>-71.030799999999999</v>
      </c>
      <c r="I22802" s="63" t="s">
        <v>2251</v>
      </c>
      <c r="M22802" s="63">
        <v>2012</v>
      </c>
      <c r="N22802" s="63" t="s">
        <v>2649</v>
      </c>
      <c r="O22802" s="63" t="s">
        <v>2396</v>
      </c>
      <c r="P22802" s="63" t="s">
        <v>2397</v>
      </c>
      <c r="Q22802" s="63" t="s">
        <v>2396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2</v>
      </c>
      <c r="C22803" s="63" t="s">
        <v>2401</v>
      </c>
      <c r="D22803" s="63" t="s">
        <v>18767</v>
      </c>
      <c r="E22803" s="63" t="s">
        <v>18766</v>
      </c>
      <c r="F22803" s="63">
        <v>1.3</v>
      </c>
      <c r="G22803" s="63">
        <v>41.581099999999999</v>
      </c>
      <c r="H22803" s="63">
        <v>-70.998099999999994</v>
      </c>
      <c r="I22803" s="63" t="s">
        <v>2251</v>
      </c>
      <c r="M22803" s="63">
        <v>2013</v>
      </c>
      <c r="N22803" s="63" t="s">
        <v>7710</v>
      </c>
      <c r="O22803" s="63" t="s">
        <v>2396</v>
      </c>
      <c r="P22803" s="63" t="s">
        <v>2397</v>
      </c>
      <c r="Q22803" s="63" t="s">
        <v>2396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2</v>
      </c>
      <c r="C22804" s="63" t="s">
        <v>2401</v>
      </c>
      <c r="D22804" s="63" t="s">
        <v>18765</v>
      </c>
      <c r="E22804" s="63" t="s">
        <v>18764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0</v>
      </c>
      <c r="O22804" s="63" t="s">
        <v>2396</v>
      </c>
      <c r="P22804" s="63" t="s">
        <v>2397</v>
      </c>
      <c r="Q22804" s="63" t="s">
        <v>2396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2</v>
      </c>
      <c r="C22805" s="63" t="s">
        <v>2401</v>
      </c>
      <c r="D22805" s="63" t="s">
        <v>18763</v>
      </c>
      <c r="E22805" s="63" t="s">
        <v>18762</v>
      </c>
      <c r="F22805" s="63">
        <v>1.6</v>
      </c>
      <c r="G22805" s="63">
        <v>41.715800000000002</v>
      </c>
      <c r="H22805" s="63">
        <v>-70.974400000000003</v>
      </c>
      <c r="I22805" s="63" t="s">
        <v>2251</v>
      </c>
      <c r="M22805" s="63">
        <v>2011</v>
      </c>
      <c r="N22805" s="63" t="s">
        <v>2649</v>
      </c>
      <c r="O22805" s="63" t="s">
        <v>2396</v>
      </c>
      <c r="P22805" s="63" t="s">
        <v>2397</v>
      </c>
      <c r="Q22805" s="63" t="s">
        <v>2396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2</v>
      </c>
      <c r="C22806" s="63" t="s">
        <v>2401</v>
      </c>
      <c r="D22806" s="63" t="s">
        <v>18761</v>
      </c>
      <c r="E22806" s="63" t="s">
        <v>18760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1</v>
      </c>
      <c r="O22806" s="63" t="s">
        <v>2396</v>
      </c>
      <c r="P22806" s="63" t="s">
        <v>2397</v>
      </c>
      <c r="Q22806" s="63" t="s">
        <v>2396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2</v>
      </c>
      <c r="C22807" s="63" t="s">
        <v>2401</v>
      </c>
      <c r="D22807" s="63" t="s">
        <v>18759</v>
      </c>
      <c r="E22807" s="63" t="s">
        <v>18758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7</v>
      </c>
      <c r="O22807" s="63" t="s">
        <v>2396</v>
      </c>
      <c r="P22807" s="63" t="s">
        <v>2397</v>
      </c>
      <c r="Q22807" s="63" t="s">
        <v>2396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2</v>
      </c>
      <c r="C22808" s="63" t="s">
        <v>2401</v>
      </c>
      <c r="D22808" s="63" t="s">
        <v>18756</v>
      </c>
      <c r="E22808" s="63" t="s">
        <v>18755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2</v>
      </c>
      <c r="O22808" s="63" t="s">
        <v>2396</v>
      </c>
      <c r="P22808" s="63" t="s">
        <v>2397</v>
      </c>
      <c r="Q22808" s="63" t="s">
        <v>2396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2</v>
      </c>
      <c r="C22809" s="63" t="s">
        <v>2401</v>
      </c>
      <c r="D22809" s="63" t="s">
        <v>18754</v>
      </c>
      <c r="E22809" s="63" t="s">
        <v>18753</v>
      </c>
      <c r="F22809" s="63">
        <v>1.6</v>
      </c>
      <c r="G22809" s="63">
        <v>41.492800000000003</v>
      </c>
      <c r="H22809" s="63">
        <v>-90.627499999999998</v>
      </c>
      <c r="I22809" s="63" t="s">
        <v>822</v>
      </c>
      <c r="J22809" s="63" t="s">
        <v>5</v>
      </c>
      <c r="M22809" s="63">
        <v>1995</v>
      </c>
      <c r="N22809" s="63" t="s">
        <v>18752</v>
      </c>
      <c r="O22809" s="63" t="s">
        <v>2396</v>
      </c>
      <c r="P22809" s="63" t="s">
        <v>2397</v>
      </c>
      <c r="Q22809" s="63" t="s">
        <v>2396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2</v>
      </c>
      <c r="C22810" s="63" t="s">
        <v>2401</v>
      </c>
      <c r="D22810" s="63" t="s">
        <v>18751</v>
      </c>
      <c r="E22810" s="63" t="s">
        <v>18750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49</v>
      </c>
      <c r="O22810" s="63" t="s">
        <v>2396</v>
      </c>
      <c r="P22810" s="63" t="s">
        <v>2397</v>
      </c>
      <c r="Q22810" s="63" t="s">
        <v>2396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2</v>
      </c>
      <c r="C22811" s="63" t="s">
        <v>2401</v>
      </c>
      <c r="D22811" s="63" t="s">
        <v>18747</v>
      </c>
      <c r="E22811" s="63" t="s">
        <v>18748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7</v>
      </c>
      <c r="O22811" s="63" t="s">
        <v>2396</v>
      </c>
      <c r="P22811" s="63" t="s">
        <v>2397</v>
      </c>
      <c r="Q22811" s="63" t="s">
        <v>2396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2</v>
      </c>
      <c r="C22812" s="63" t="s">
        <v>2401</v>
      </c>
      <c r="D22812" s="63" t="s">
        <v>18746</v>
      </c>
      <c r="E22812" s="63" t="s">
        <v>18745</v>
      </c>
      <c r="F22812" s="63">
        <v>925.2</v>
      </c>
      <c r="G22812" s="63">
        <v>41.596699999999998</v>
      </c>
      <c r="H22812" s="63">
        <v>-83.086100000000002</v>
      </c>
      <c r="I22812" s="63" t="s">
        <v>2721</v>
      </c>
      <c r="M22812" s="63">
        <v>1977</v>
      </c>
      <c r="N22812" s="63" t="s">
        <v>9452</v>
      </c>
      <c r="O22812" s="63" t="s">
        <v>2396</v>
      </c>
      <c r="P22812" s="63" t="s">
        <v>2397</v>
      </c>
      <c r="Q22812" s="63" t="s">
        <v>2396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2</v>
      </c>
      <c r="C22813" s="63" t="s">
        <v>2401</v>
      </c>
      <c r="D22813" s="63" t="s">
        <v>18744</v>
      </c>
      <c r="E22813" s="63" t="s">
        <v>18743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0</v>
      </c>
      <c r="O22813" s="63" t="s">
        <v>2396</v>
      </c>
      <c r="P22813" s="63" t="s">
        <v>2397</v>
      </c>
      <c r="Q22813" s="63" t="s">
        <v>2396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2</v>
      </c>
      <c r="C22814" s="63" t="s">
        <v>2401</v>
      </c>
      <c r="D22814" s="63" t="s">
        <v>18742</v>
      </c>
      <c r="E22814" s="63" t="s">
        <v>18741</v>
      </c>
      <c r="F22814" s="63">
        <v>5</v>
      </c>
      <c r="G22814" s="63">
        <v>36.107300000000002</v>
      </c>
      <c r="H22814" s="63">
        <v>-76.529200000000003</v>
      </c>
      <c r="I22814" s="63" t="s">
        <v>2251</v>
      </c>
      <c r="M22814" s="63">
        <v>2018</v>
      </c>
      <c r="N22814" s="63" t="s">
        <v>4281</v>
      </c>
      <c r="O22814" s="63" t="s">
        <v>2396</v>
      </c>
      <c r="P22814" s="63" t="s">
        <v>2397</v>
      </c>
      <c r="Q22814" s="63" t="s">
        <v>2396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2</v>
      </c>
      <c r="C22815" s="63" t="s">
        <v>2401</v>
      </c>
      <c r="D22815" s="63" t="s">
        <v>18740</v>
      </c>
      <c r="E22815" s="63" t="s">
        <v>18739</v>
      </c>
      <c r="F22815" s="63">
        <v>12.6</v>
      </c>
      <c r="G22815" s="63">
        <v>32.1736</v>
      </c>
      <c r="H22815" s="63">
        <v>-110.8997</v>
      </c>
      <c r="I22815" s="63" t="s">
        <v>2251</v>
      </c>
      <c r="M22815" s="63">
        <v>2013.99999999999</v>
      </c>
      <c r="N22815" s="63" t="s">
        <v>18738</v>
      </c>
      <c r="O22815" s="63" t="s">
        <v>2396</v>
      </c>
      <c r="P22815" s="63" t="s">
        <v>2397</v>
      </c>
      <c r="Q22815" s="63" t="s">
        <v>2396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2</v>
      </c>
      <c r="C22816" s="63" t="s">
        <v>2401</v>
      </c>
      <c r="D22816" s="63" t="s">
        <v>18736</v>
      </c>
      <c r="E22816" s="63" t="s">
        <v>18737</v>
      </c>
      <c r="F22816" s="63">
        <v>99</v>
      </c>
      <c r="G22816" s="63">
        <v>45.215000000000003</v>
      </c>
      <c r="H22816" s="63">
        <v>-97.905600000000007</v>
      </c>
      <c r="I22816" s="63" t="s">
        <v>1380</v>
      </c>
      <c r="M22816" s="63">
        <v>2010</v>
      </c>
      <c r="N22816" s="63" t="s">
        <v>18736</v>
      </c>
      <c r="O22816" s="63" t="s">
        <v>2396</v>
      </c>
      <c r="P22816" s="63" t="s">
        <v>2397</v>
      </c>
      <c r="Q22816" s="63" t="s">
        <v>2396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2</v>
      </c>
      <c r="C22817" s="63" t="s">
        <v>2401</v>
      </c>
      <c r="D22817" s="63" t="s">
        <v>18735</v>
      </c>
      <c r="E22817" s="63" t="s">
        <v>18734</v>
      </c>
      <c r="F22817" s="63">
        <v>5</v>
      </c>
      <c r="G22817" s="63">
        <v>35.035600000000002</v>
      </c>
      <c r="H22817" s="63">
        <v>-77.202500000000001</v>
      </c>
      <c r="I22817" s="63" t="s">
        <v>2251</v>
      </c>
      <c r="M22817" s="63">
        <v>2017</v>
      </c>
      <c r="N22817" s="63" t="s">
        <v>3431</v>
      </c>
      <c r="O22817" s="63" t="s">
        <v>2396</v>
      </c>
      <c r="P22817" s="63" t="s">
        <v>2397</v>
      </c>
      <c r="Q22817" s="63" t="s">
        <v>2396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2</v>
      </c>
      <c r="C22818" s="63" t="s">
        <v>2401</v>
      </c>
      <c r="D22818" s="63" t="s">
        <v>18733</v>
      </c>
      <c r="E22818" s="63" t="s">
        <v>18732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1</v>
      </c>
      <c r="O22818" s="63" t="s">
        <v>2396</v>
      </c>
      <c r="P22818" s="63" t="s">
        <v>2397</v>
      </c>
      <c r="Q22818" s="63" t="s">
        <v>2396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2</v>
      </c>
      <c r="C22819" s="63" t="s">
        <v>2401</v>
      </c>
      <c r="D22819" s="63" t="s">
        <v>18730</v>
      </c>
      <c r="E22819" s="63" t="s">
        <v>18729</v>
      </c>
      <c r="F22819" s="63">
        <v>2.2000000000000002</v>
      </c>
      <c r="G22819" s="63">
        <v>45.17</v>
      </c>
      <c r="H22819" s="63">
        <v>-123.13500000000001</v>
      </c>
      <c r="I22819" s="63" t="s">
        <v>2251</v>
      </c>
      <c r="M22819" s="63">
        <v>2018</v>
      </c>
      <c r="N22819" s="63" t="s">
        <v>18728</v>
      </c>
      <c r="O22819" s="63" t="s">
        <v>2396</v>
      </c>
      <c r="P22819" s="63" t="s">
        <v>2397</v>
      </c>
      <c r="Q22819" s="63" t="s">
        <v>2396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2</v>
      </c>
      <c r="C22820" s="63" t="s">
        <v>2401</v>
      </c>
      <c r="D22820" s="63" t="s">
        <v>18727</v>
      </c>
      <c r="E22820" s="63" t="s">
        <v>18726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3</v>
      </c>
      <c r="O22820" s="63" t="s">
        <v>2396</v>
      </c>
      <c r="P22820" s="63" t="s">
        <v>2397</v>
      </c>
      <c r="Q22820" s="63" t="s">
        <v>2396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2</v>
      </c>
      <c r="C22821" s="63" t="s">
        <v>2401</v>
      </c>
      <c r="D22821" s="63" t="s">
        <v>18725</v>
      </c>
      <c r="E22821" s="63" t="s">
        <v>18724</v>
      </c>
      <c r="F22821" s="63">
        <v>1.6</v>
      </c>
      <c r="G22821" s="63">
        <v>29.170200000000001</v>
      </c>
      <c r="H22821" s="63">
        <v>-81.064099999999996</v>
      </c>
      <c r="I22821" s="63" t="s">
        <v>2251</v>
      </c>
      <c r="M22821" s="63">
        <v>2016</v>
      </c>
      <c r="N22821" s="63" t="s">
        <v>3414</v>
      </c>
      <c r="O22821" s="63" t="s">
        <v>2396</v>
      </c>
      <c r="P22821" s="63" t="s">
        <v>2397</v>
      </c>
      <c r="Q22821" s="63" t="s">
        <v>2396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2</v>
      </c>
      <c r="C22822" s="63" t="s">
        <v>2401</v>
      </c>
      <c r="D22822" s="63" t="s">
        <v>18723</v>
      </c>
      <c r="E22822" s="63" t="s">
        <v>18722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8</v>
      </c>
      <c r="O22822" s="63" t="s">
        <v>2396</v>
      </c>
      <c r="P22822" s="63" t="s">
        <v>2397</v>
      </c>
      <c r="Q22822" s="63" t="s">
        <v>2396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2</v>
      </c>
      <c r="C22823" s="63" t="s">
        <v>2401</v>
      </c>
      <c r="D22823" s="63" t="s">
        <v>18721</v>
      </c>
      <c r="E22823" s="63" t="s">
        <v>18720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3</v>
      </c>
      <c r="O22823" s="63" t="s">
        <v>2396</v>
      </c>
      <c r="P22823" s="63" t="s">
        <v>2397</v>
      </c>
      <c r="Q22823" s="63" t="s">
        <v>2396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2</v>
      </c>
      <c r="C22824" s="63" t="s">
        <v>2401</v>
      </c>
      <c r="D22824" s="63" t="s">
        <v>18719</v>
      </c>
      <c r="E22824" s="63" t="s">
        <v>18718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2</v>
      </c>
      <c r="O22824" s="63" t="s">
        <v>2396</v>
      </c>
      <c r="P22824" s="63" t="s">
        <v>2397</v>
      </c>
      <c r="Q22824" s="63" t="s">
        <v>2396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2</v>
      </c>
      <c r="C22825" s="63" t="s">
        <v>2401</v>
      </c>
      <c r="D22825" s="63" t="s">
        <v>18717</v>
      </c>
      <c r="E22825" s="63" t="s">
        <v>18716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5</v>
      </c>
      <c r="O22825" s="63" t="s">
        <v>2396</v>
      </c>
      <c r="P22825" s="63" t="s">
        <v>2397</v>
      </c>
      <c r="Q22825" s="63" t="s">
        <v>2396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2</v>
      </c>
      <c r="C22826" s="63" t="s">
        <v>2401</v>
      </c>
      <c r="D22826" s="63" t="s">
        <v>18715</v>
      </c>
      <c r="E22826" s="63" t="s">
        <v>18714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8</v>
      </c>
      <c r="O22826" s="63" t="s">
        <v>2396</v>
      </c>
      <c r="P22826" s="63" t="s">
        <v>2397</v>
      </c>
      <c r="Q22826" s="63" t="s">
        <v>2396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2</v>
      </c>
      <c r="C22827" s="63" t="s">
        <v>2401</v>
      </c>
      <c r="D22827" s="63" t="s">
        <v>18713</v>
      </c>
      <c r="E22827" s="63" t="s">
        <v>18712</v>
      </c>
      <c r="F22827" s="63">
        <v>61.5</v>
      </c>
      <c r="G22827" s="63">
        <v>30.860600000000002</v>
      </c>
      <c r="H22827" s="63">
        <v>-93.375600000000006</v>
      </c>
      <c r="I22827" s="63" t="s">
        <v>822</v>
      </c>
      <c r="J22827" s="63" t="s">
        <v>72</v>
      </c>
      <c r="K22827" s="63" t="s">
        <v>5</v>
      </c>
      <c r="L22827" s="63" t="s">
        <v>2744</v>
      </c>
      <c r="M22827" s="63">
        <v>1969</v>
      </c>
      <c r="N22827" s="63" t="s">
        <v>18711</v>
      </c>
      <c r="O22827" s="63" t="s">
        <v>2396</v>
      </c>
      <c r="P22827" s="63" t="s">
        <v>2397</v>
      </c>
      <c r="Q22827" s="63" t="s">
        <v>2396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2</v>
      </c>
      <c r="C22828" s="63" t="s">
        <v>2401</v>
      </c>
      <c r="D22828" s="63" t="s">
        <v>18710</v>
      </c>
      <c r="E22828" s="63" t="s">
        <v>18709</v>
      </c>
      <c r="F22828" s="63">
        <v>25</v>
      </c>
      <c r="G22828" s="63">
        <v>27.3232</v>
      </c>
      <c r="H22828" s="63">
        <v>-81.801900000000003</v>
      </c>
      <c r="I22828" s="63" t="s">
        <v>2251</v>
      </c>
      <c r="M22828" s="63">
        <v>2009</v>
      </c>
      <c r="N22828" s="63" t="s">
        <v>3414</v>
      </c>
      <c r="O22828" s="63" t="s">
        <v>2396</v>
      </c>
      <c r="P22828" s="63" t="s">
        <v>2397</v>
      </c>
      <c r="Q22828" s="63" t="s">
        <v>2396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2</v>
      </c>
      <c r="C22829" s="63" t="s">
        <v>2401</v>
      </c>
      <c r="D22829" s="63" t="s">
        <v>18708</v>
      </c>
      <c r="E22829" s="63" t="s">
        <v>18707</v>
      </c>
      <c r="F22829" s="63">
        <v>20</v>
      </c>
      <c r="G22829" s="63">
        <v>36.4985</v>
      </c>
      <c r="H22829" s="63">
        <v>-101.6053</v>
      </c>
      <c r="I22829" s="63" t="s">
        <v>1380</v>
      </c>
      <c r="M22829" s="63">
        <v>2012</v>
      </c>
      <c r="N22829" s="63" t="s">
        <v>13043</v>
      </c>
      <c r="O22829" s="63" t="s">
        <v>2396</v>
      </c>
      <c r="P22829" s="63" t="s">
        <v>2397</v>
      </c>
      <c r="Q22829" s="63" t="s">
        <v>2396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2</v>
      </c>
      <c r="C22830" s="63" t="s">
        <v>2401</v>
      </c>
      <c r="D22830" s="63" t="s">
        <v>18706</v>
      </c>
      <c r="E22830" s="63" t="s">
        <v>18705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8</v>
      </c>
      <c r="O22830" s="63" t="s">
        <v>2396</v>
      </c>
      <c r="P22830" s="63" t="s">
        <v>2397</v>
      </c>
      <c r="Q22830" s="63" t="s">
        <v>2396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2</v>
      </c>
      <c r="C22831" s="63" t="s">
        <v>2401</v>
      </c>
      <c r="D22831" s="63" t="s">
        <v>18704</v>
      </c>
      <c r="E22831" s="63" t="s">
        <v>18703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5</v>
      </c>
      <c r="O22831" s="63" t="s">
        <v>2396</v>
      </c>
      <c r="P22831" s="63" t="s">
        <v>2397</v>
      </c>
      <c r="Q22831" s="63" t="s">
        <v>2396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2</v>
      </c>
      <c r="C22832" s="63" t="s">
        <v>2401</v>
      </c>
      <c r="D22832" s="63" t="s">
        <v>18702</v>
      </c>
      <c r="E22832" s="63" t="s">
        <v>18701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3</v>
      </c>
      <c r="O22832" s="63" t="s">
        <v>2396</v>
      </c>
      <c r="P22832" s="63" t="s">
        <v>2397</v>
      </c>
      <c r="Q22832" s="63" t="s">
        <v>2396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2</v>
      </c>
      <c r="C22833" s="63" t="s">
        <v>2401</v>
      </c>
      <c r="D22833" s="63" t="s">
        <v>18700</v>
      </c>
      <c r="E22833" s="63" t="s">
        <v>18699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2</v>
      </c>
      <c r="O22833" s="63" t="s">
        <v>2396</v>
      </c>
      <c r="P22833" s="63" t="s">
        <v>2397</v>
      </c>
      <c r="Q22833" s="63" t="s">
        <v>2396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2</v>
      </c>
      <c r="C22834" s="63" t="s">
        <v>2401</v>
      </c>
      <c r="D22834" s="63" t="s">
        <v>18698</v>
      </c>
      <c r="E22834" s="63" t="s">
        <v>18697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6</v>
      </c>
      <c r="O22834" s="63" t="s">
        <v>2396</v>
      </c>
      <c r="P22834" s="63" t="s">
        <v>2397</v>
      </c>
      <c r="Q22834" s="63" t="s">
        <v>2396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2</v>
      </c>
      <c r="C22835" s="63" t="s">
        <v>2401</v>
      </c>
      <c r="D22835" s="63" t="s">
        <v>18695</v>
      </c>
      <c r="E22835" s="63" t="s">
        <v>18694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1</v>
      </c>
      <c r="M22835" s="63">
        <v>2017</v>
      </c>
      <c r="N22835" s="63" t="s">
        <v>2620</v>
      </c>
      <c r="O22835" s="63" t="s">
        <v>2396</v>
      </c>
      <c r="P22835" s="63" t="s">
        <v>2397</v>
      </c>
      <c r="Q22835" s="63" t="s">
        <v>2396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2</v>
      </c>
      <c r="C22836" s="63" t="s">
        <v>2401</v>
      </c>
      <c r="D22836" s="63" t="s">
        <v>18693</v>
      </c>
      <c r="E22836" s="63" t="s">
        <v>18692</v>
      </c>
      <c r="F22836" s="63">
        <v>20</v>
      </c>
      <c r="G22836" s="63">
        <v>30.965</v>
      </c>
      <c r="H22836" s="63">
        <v>-84.626099999999994</v>
      </c>
      <c r="I22836" s="63" t="s">
        <v>2251</v>
      </c>
      <c r="M22836" s="63">
        <v>2016</v>
      </c>
      <c r="N22836" s="63" t="s">
        <v>3777</v>
      </c>
      <c r="O22836" s="63" t="s">
        <v>2396</v>
      </c>
      <c r="P22836" s="63" t="s">
        <v>2397</v>
      </c>
      <c r="Q22836" s="63" t="s">
        <v>2396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2</v>
      </c>
      <c r="C22837" s="63" t="s">
        <v>2401</v>
      </c>
      <c r="D22837" s="63" t="s">
        <v>18691</v>
      </c>
      <c r="E22837" s="63" t="s">
        <v>18690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89</v>
      </c>
      <c r="O22837" s="63" t="s">
        <v>2396</v>
      </c>
      <c r="P22837" s="63" t="s">
        <v>2397</v>
      </c>
      <c r="Q22837" s="63" t="s">
        <v>2396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2</v>
      </c>
      <c r="C22838" s="63" t="s">
        <v>2401</v>
      </c>
      <c r="D22838" s="63" t="s">
        <v>18688</v>
      </c>
      <c r="E22838" s="63" t="s">
        <v>18687</v>
      </c>
      <c r="F22838" s="63">
        <v>80</v>
      </c>
      <c r="G22838" s="63">
        <v>30.991900000000001</v>
      </c>
      <c r="H22838" s="63">
        <v>-84.633899999999997</v>
      </c>
      <c r="I22838" s="63" t="s">
        <v>2251</v>
      </c>
      <c r="M22838" s="63">
        <v>2016</v>
      </c>
      <c r="N22838" s="63" t="s">
        <v>3777</v>
      </c>
      <c r="O22838" s="63" t="s">
        <v>2396</v>
      </c>
      <c r="P22838" s="63" t="s">
        <v>2397</v>
      </c>
      <c r="Q22838" s="63" t="s">
        <v>2396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2</v>
      </c>
      <c r="C22839" s="63" t="s">
        <v>2401</v>
      </c>
      <c r="D22839" s="63" t="s">
        <v>18686</v>
      </c>
      <c r="E22839" s="63" t="s">
        <v>18685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8</v>
      </c>
      <c r="O22839" s="63" t="s">
        <v>2396</v>
      </c>
      <c r="P22839" s="63" t="s">
        <v>2397</v>
      </c>
      <c r="Q22839" s="63" t="s">
        <v>2396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2</v>
      </c>
      <c r="C22840" s="63" t="s">
        <v>2401</v>
      </c>
      <c r="D22840" s="63" t="s">
        <v>18684</v>
      </c>
      <c r="E22840" s="63" t="s">
        <v>18683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5</v>
      </c>
      <c r="O22840" s="63" t="s">
        <v>2396</v>
      </c>
      <c r="P22840" s="63" t="s">
        <v>2397</v>
      </c>
      <c r="Q22840" s="63" t="s">
        <v>2396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2</v>
      </c>
      <c r="C22841" s="63" t="s">
        <v>2401</v>
      </c>
      <c r="D22841" s="63" t="s">
        <v>18682</v>
      </c>
      <c r="E22841" s="63" t="s">
        <v>18681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0</v>
      </c>
      <c r="O22841" s="63" t="s">
        <v>2396</v>
      </c>
      <c r="P22841" s="63" t="s">
        <v>2397</v>
      </c>
      <c r="Q22841" s="63" t="s">
        <v>2396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2</v>
      </c>
      <c r="C22842" s="63" t="s">
        <v>2401</v>
      </c>
      <c r="D22842" s="63" t="s">
        <v>18679</v>
      </c>
      <c r="E22842" s="63" t="s">
        <v>18678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0</v>
      </c>
      <c r="O22842" s="63" t="s">
        <v>2490</v>
      </c>
      <c r="P22842" s="63" t="s">
        <v>2489</v>
      </c>
      <c r="Q22842" s="63" t="s">
        <v>1358</v>
      </c>
      <c r="Y22842" s="63">
        <v>404.411784701496</v>
      </c>
    </row>
    <row r="22843" spans="1:25" hidden="1">
      <c r="A22843" s="118"/>
      <c r="B22843" s="63" t="s">
        <v>2402</v>
      </c>
      <c r="C22843" s="63" t="s">
        <v>2401</v>
      </c>
      <c r="D22843" s="63" t="s">
        <v>18677</v>
      </c>
      <c r="E22843" s="63" t="s">
        <v>18676</v>
      </c>
      <c r="F22843" s="63">
        <v>5</v>
      </c>
      <c r="G22843" s="63">
        <v>34.6708</v>
      </c>
      <c r="H22843" s="63">
        <v>-79.199399999999997</v>
      </c>
      <c r="I22843" s="63" t="s">
        <v>2251</v>
      </c>
      <c r="M22843" s="63">
        <v>2017</v>
      </c>
      <c r="N22843" s="63" t="s">
        <v>18675</v>
      </c>
      <c r="O22843" s="63" t="s">
        <v>2396</v>
      </c>
      <c r="P22843" s="63" t="s">
        <v>2397</v>
      </c>
      <c r="Q22843" s="63" t="s">
        <v>2396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2</v>
      </c>
      <c r="C22844" s="63" t="s">
        <v>2401</v>
      </c>
      <c r="D22844" s="63" t="s">
        <v>18674</v>
      </c>
      <c r="E22844" s="63" t="s">
        <v>18673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69</v>
      </c>
      <c r="O22844" s="63" t="s">
        <v>2396</v>
      </c>
      <c r="P22844" s="63" t="s">
        <v>2397</v>
      </c>
      <c r="Q22844" s="63" t="s">
        <v>2396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2</v>
      </c>
      <c r="C22845" s="63" t="s">
        <v>2401</v>
      </c>
      <c r="D22845" s="63" t="s">
        <v>18672</v>
      </c>
      <c r="E22845" s="63" t="s">
        <v>18671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0</v>
      </c>
      <c r="O22845" s="63" t="s">
        <v>2396</v>
      </c>
      <c r="P22845" s="63" t="s">
        <v>2397</v>
      </c>
      <c r="Q22845" s="63" t="s">
        <v>2396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2</v>
      </c>
      <c r="C22846" s="63" t="s">
        <v>2401</v>
      </c>
      <c r="D22846" s="63" t="s">
        <v>18670</v>
      </c>
      <c r="E22846" s="63" t="s">
        <v>18669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3</v>
      </c>
      <c r="O22846" s="63" t="s">
        <v>2396</v>
      </c>
      <c r="P22846" s="63" t="s">
        <v>2397</v>
      </c>
      <c r="Q22846" s="63" t="s">
        <v>2396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2</v>
      </c>
      <c r="C22847" s="63" t="s">
        <v>2401</v>
      </c>
      <c r="D22847" s="63" t="s">
        <v>18668</v>
      </c>
      <c r="E22847" s="63" t="s">
        <v>18667</v>
      </c>
      <c r="F22847" s="63">
        <v>2.5</v>
      </c>
      <c r="G22847" s="63">
        <v>40.51</v>
      </c>
      <c r="H22847" s="63">
        <v>-85.64</v>
      </c>
      <c r="I22847" s="63" t="s">
        <v>2251</v>
      </c>
      <c r="M22847" s="63">
        <v>2016</v>
      </c>
      <c r="N22847" s="63" t="s">
        <v>3588</v>
      </c>
      <c r="O22847" s="63" t="s">
        <v>2396</v>
      </c>
      <c r="P22847" s="63" t="s">
        <v>2397</v>
      </c>
      <c r="Q22847" s="63" t="s">
        <v>2396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2</v>
      </c>
      <c r="C22848" s="63" t="s">
        <v>2401</v>
      </c>
      <c r="D22848" s="63" t="s">
        <v>18666</v>
      </c>
      <c r="E22848" s="63" t="s">
        <v>18665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0</v>
      </c>
      <c r="O22848" s="63" t="s">
        <v>2396</v>
      </c>
      <c r="P22848" s="63" t="s">
        <v>2397</v>
      </c>
      <c r="Q22848" s="63" t="s">
        <v>2396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2</v>
      </c>
      <c r="C22849" s="63" t="s">
        <v>2401</v>
      </c>
      <c r="D22849" s="63" t="s">
        <v>18664</v>
      </c>
      <c r="E22849" s="63" t="s">
        <v>18663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0</v>
      </c>
      <c r="K22849" s="63" t="s">
        <v>822</v>
      </c>
      <c r="L22849" s="63" t="s">
        <v>2251</v>
      </c>
      <c r="M22849" s="63">
        <v>1996.13461538461</v>
      </c>
      <c r="N22849" s="63" t="s">
        <v>18662</v>
      </c>
      <c r="O22849" s="63" t="s">
        <v>2396</v>
      </c>
      <c r="P22849" s="63" t="s">
        <v>2397</v>
      </c>
      <c r="Q22849" s="63" t="s">
        <v>2396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2</v>
      </c>
      <c r="C22850" s="63" t="s">
        <v>2401</v>
      </c>
      <c r="D22850" s="63" t="s">
        <v>18661</v>
      </c>
      <c r="E22850" s="63" t="s">
        <v>18660</v>
      </c>
      <c r="F22850" s="63">
        <v>2.5</v>
      </c>
      <c r="G22850" s="63">
        <v>40.760800000000003</v>
      </c>
      <c r="H22850" s="63">
        <v>-73.193899999999999</v>
      </c>
      <c r="I22850" s="63" t="s">
        <v>2251</v>
      </c>
      <c r="M22850" s="63">
        <v>2013</v>
      </c>
      <c r="N22850" s="63" t="s">
        <v>4565</v>
      </c>
      <c r="O22850" s="63" t="s">
        <v>2396</v>
      </c>
      <c r="P22850" s="63" t="s">
        <v>2397</v>
      </c>
      <c r="Q22850" s="63" t="s">
        <v>2396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2</v>
      </c>
      <c r="C22851" s="63" t="s">
        <v>2401</v>
      </c>
      <c r="D22851" s="63" t="s">
        <v>18658</v>
      </c>
      <c r="E22851" s="63" t="s">
        <v>18659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8</v>
      </c>
      <c r="O22851" s="63" t="s">
        <v>2396</v>
      </c>
      <c r="P22851" s="63" t="s">
        <v>2397</v>
      </c>
      <c r="Q22851" s="63" t="s">
        <v>2396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2</v>
      </c>
      <c r="C22852" s="63" t="s">
        <v>2401</v>
      </c>
      <c r="D22852" s="63" t="s">
        <v>18657</v>
      </c>
      <c r="E22852" s="63" t="s">
        <v>18656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89</v>
      </c>
      <c r="O22852" s="63" t="s">
        <v>2396</v>
      </c>
      <c r="P22852" s="63" t="s">
        <v>2397</v>
      </c>
      <c r="Q22852" s="63" t="s">
        <v>2396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2</v>
      </c>
      <c r="C22853" s="63" t="s">
        <v>2401</v>
      </c>
      <c r="D22853" s="63" t="s">
        <v>18655</v>
      </c>
      <c r="E22853" s="63" t="s">
        <v>18654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4</v>
      </c>
      <c r="O22853" s="63" t="s">
        <v>2396</v>
      </c>
      <c r="P22853" s="63" t="s">
        <v>2397</v>
      </c>
      <c r="Q22853" s="63" t="s">
        <v>2396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2</v>
      </c>
      <c r="C22854" s="63" t="s">
        <v>2401</v>
      </c>
      <c r="D22854" s="63" t="s">
        <v>18653</v>
      </c>
      <c r="E22854" s="63" t="s">
        <v>18652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1</v>
      </c>
      <c r="O22854" s="63" t="s">
        <v>2396</v>
      </c>
      <c r="P22854" s="63" t="s">
        <v>2397</v>
      </c>
      <c r="Q22854" s="63" t="s">
        <v>2396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2</v>
      </c>
      <c r="C22855" s="63" t="s">
        <v>2401</v>
      </c>
      <c r="D22855" s="63" t="s">
        <v>18651</v>
      </c>
      <c r="E22855" s="63" t="s">
        <v>18650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1</v>
      </c>
      <c r="O22855" s="63" t="s">
        <v>2396</v>
      </c>
      <c r="P22855" s="63" t="s">
        <v>2397</v>
      </c>
      <c r="Q22855" s="63" t="s">
        <v>2396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2</v>
      </c>
      <c r="C22856" s="63" t="s">
        <v>2401</v>
      </c>
      <c r="D22856" s="63" t="s">
        <v>18649</v>
      </c>
      <c r="E22856" s="63" t="s">
        <v>18648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1</v>
      </c>
      <c r="O22856" s="63" t="s">
        <v>2396</v>
      </c>
      <c r="P22856" s="63" t="s">
        <v>2397</v>
      </c>
      <c r="Q22856" s="63" t="s">
        <v>2396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2</v>
      </c>
      <c r="C22857" s="63" t="s">
        <v>2401</v>
      </c>
      <c r="D22857" s="63" t="s">
        <v>18647</v>
      </c>
      <c r="E22857" s="63" t="s">
        <v>18646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1</v>
      </c>
      <c r="O22857" s="63" t="s">
        <v>2396</v>
      </c>
      <c r="P22857" s="63" t="s">
        <v>2397</v>
      </c>
      <c r="Q22857" s="63" t="s">
        <v>2396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2</v>
      </c>
      <c r="C22858" s="63" t="s">
        <v>2401</v>
      </c>
      <c r="D22858" s="63" t="s">
        <v>18645</v>
      </c>
      <c r="E22858" s="63" t="s">
        <v>18644</v>
      </c>
      <c r="F22858" s="63">
        <v>6</v>
      </c>
      <c r="G22858" s="63">
        <v>42.562899999999999</v>
      </c>
      <c r="H22858" s="63">
        <v>-72.589200000000005</v>
      </c>
      <c r="I22858" s="63" t="s">
        <v>2251</v>
      </c>
      <c r="M22858" s="63">
        <v>2018</v>
      </c>
      <c r="N22858" s="63" t="s">
        <v>18643</v>
      </c>
      <c r="O22858" s="63" t="s">
        <v>2396</v>
      </c>
      <c r="P22858" s="63" t="s">
        <v>2397</v>
      </c>
      <c r="Q22858" s="63" t="s">
        <v>2396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2</v>
      </c>
      <c r="C22859" s="63" t="s">
        <v>2401</v>
      </c>
      <c r="D22859" s="63" t="s">
        <v>18641</v>
      </c>
      <c r="E22859" s="63" t="s">
        <v>18642</v>
      </c>
      <c r="F22859" s="63">
        <v>149</v>
      </c>
      <c r="G22859" s="63">
        <v>43.941899999999997</v>
      </c>
      <c r="H22859" s="63">
        <v>-82.898700000000005</v>
      </c>
      <c r="I22859" s="63" t="s">
        <v>1380</v>
      </c>
      <c r="M22859" s="63">
        <v>2017</v>
      </c>
      <c r="N22859" s="63" t="s">
        <v>18641</v>
      </c>
      <c r="O22859" s="63" t="s">
        <v>2396</v>
      </c>
      <c r="P22859" s="63" t="s">
        <v>2397</v>
      </c>
      <c r="Q22859" s="63" t="s">
        <v>2396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2</v>
      </c>
      <c r="C22860" s="63" t="s">
        <v>2401</v>
      </c>
      <c r="D22860" s="63" t="s">
        <v>18640</v>
      </c>
      <c r="E22860" s="63" t="s">
        <v>18639</v>
      </c>
      <c r="F22860" s="63">
        <v>30</v>
      </c>
      <c r="G22860" s="63">
        <v>42.877200000000002</v>
      </c>
      <c r="H22860" s="63">
        <v>-72.993700000000004</v>
      </c>
      <c r="I22860" s="63" t="s">
        <v>1380</v>
      </c>
      <c r="M22860" s="63">
        <v>2018</v>
      </c>
      <c r="N22860" s="63" t="s">
        <v>2781</v>
      </c>
      <c r="O22860" s="63" t="s">
        <v>2396</v>
      </c>
      <c r="P22860" s="63" t="s">
        <v>2397</v>
      </c>
      <c r="Q22860" s="63" t="s">
        <v>2396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2</v>
      </c>
      <c r="C22861" s="63" t="s">
        <v>2401</v>
      </c>
      <c r="D22861" s="63" t="s">
        <v>18638</v>
      </c>
      <c r="E22861" s="63" t="s">
        <v>18637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0</v>
      </c>
      <c r="O22861" s="63" t="s">
        <v>2396</v>
      </c>
      <c r="P22861" s="63" t="s">
        <v>2397</v>
      </c>
      <c r="Q22861" s="63" t="s">
        <v>2396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2</v>
      </c>
      <c r="C22862" s="63" t="s">
        <v>2401</v>
      </c>
      <c r="D22862" s="63" t="s">
        <v>18636</v>
      </c>
      <c r="E22862" s="63" t="s">
        <v>18635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4</v>
      </c>
      <c r="O22862" s="63" t="s">
        <v>2396</v>
      </c>
      <c r="P22862" s="63" t="s">
        <v>2397</v>
      </c>
      <c r="Q22862" s="63" t="s">
        <v>2396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2</v>
      </c>
      <c r="C22863" s="63" t="s">
        <v>2401</v>
      </c>
      <c r="D22863" s="63" t="s">
        <v>18634</v>
      </c>
      <c r="E22863" s="63" t="s">
        <v>18633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49</v>
      </c>
      <c r="O22863" s="63" t="s">
        <v>2396</v>
      </c>
      <c r="P22863" s="63" t="s">
        <v>2397</v>
      </c>
      <c r="Q22863" s="63" t="s">
        <v>2396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2</v>
      </c>
      <c r="C22864" s="63" t="s">
        <v>2401</v>
      </c>
      <c r="D22864" s="63" t="s">
        <v>18632</v>
      </c>
      <c r="E22864" s="63" t="s">
        <v>18631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3</v>
      </c>
      <c r="O22864" s="63" t="s">
        <v>2396</v>
      </c>
      <c r="P22864" s="63" t="s">
        <v>2397</v>
      </c>
      <c r="Q22864" s="63" t="s">
        <v>2396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2</v>
      </c>
      <c r="C22865" s="63" t="s">
        <v>2401</v>
      </c>
      <c r="D22865" s="63" t="s">
        <v>18630</v>
      </c>
      <c r="E22865" s="63" t="s">
        <v>18629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8</v>
      </c>
      <c r="O22865" s="63" t="s">
        <v>2396</v>
      </c>
      <c r="P22865" s="63" t="s">
        <v>2397</v>
      </c>
      <c r="Q22865" s="63" t="s">
        <v>2396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2</v>
      </c>
      <c r="C22866" s="63" t="s">
        <v>2401</v>
      </c>
      <c r="D22866" s="63" t="s">
        <v>18627</v>
      </c>
      <c r="E22866" s="63" t="s">
        <v>18626</v>
      </c>
      <c r="F22866" s="63">
        <v>45.5</v>
      </c>
      <c r="G22866" s="63">
        <v>33.1646</v>
      </c>
      <c r="H22866" s="63">
        <v>-115.616</v>
      </c>
      <c r="I22866" s="63" t="s">
        <v>3938</v>
      </c>
      <c r="M22866" s="63">
        <v>1988</v>
      </c>
      <c r="N22866" s="63" t="s">
        <v>4030</v>
      </c>
      <c r="O22866" s="63" t="s">
        <v>2396</v>
      </c>
      <c r="P22866" s="63" t="s">
        <v>2397</v>
      </c>
      <c r="Q22866" s="63" t="s">
        <v>2396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2</v>
      </c>
      <c r="C22867" s="63" t="s">
        <v>2401</v>
      </c>
      <c r="D22867" s="63" t="s">
        <v>18625</v>
      </c>
      <c r="E22867" s="63" t="s">
        <v>18624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3</v>
      </c>
      <c r="O22867" s="63" t="s">
        <v>2396</v>
      </c>
      <c r="P22867" s="63" t="s">
        <v>2397</v>
      </c>
      <c r="Q22867" s="63" t="s">
        <v>2396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2</v>
      </c>
      <c r="C22868" s="63" t="s">
        <v>2401</v>
      </c>
      <c r="D22868" s="63" t="s">
        <v>18622</v>
      </c>
      <c r="E22868" s="63" t="s">
        <v>18621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3</v>
      </c>
      <c r="O22868" s="63" t="s">
        <v>2396</v>
      </c>
      <c r="P22868" s="63" t="s">
        <v>2397</v>
      </c>
      <c r="Q22868" s="63" t="s">
        <v>2396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2</v>
      </c>
      <c r="C22869" s="63" t="s">
        <v>2401</v>
      </c>
      <c r="D22869" s="63" t="s">
        <v>18620</v>
      </c>
      <c r="E22869" s="63" t="s">
        <v>18619</v>
      </c>
      <c r="F22869" s="63">
        <v>1</v>
      </c>
      <c r="G22869" s="63">
        <v>35.761200000000002</v>
      </c>
      <c r="H22869" s="63">
        <v>-119.34439999999999</v>
      </c>
      <c r="I22869" s="63" t="s">
        <v>2251</v>
      </c>
      <c r="M22869" s="63">
        <v>2018</v>
      </c>
      <c r="N22869" s="63" t="s">
        <v>18618</v>
      </c>
      <c r="O22869" s="63" t="s">
        <v>2396</v>
      </c>
      <c r="P22869" s="63" t="s">
        <v>2397</v>
      </c>
      <c r="Q22869" s="63" t="s">
        <v>2396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2</v>
      </c>
      <c r="C22870" s="63" t="s">
        <v>2401</v>
      </c>
      <c r="D22870" s="63" t="s">
        <v>18617</v>
      </c>
      <c r="E22870" s="63" t="s">
        <v>18616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7</v>
      </c>
      <c r="O22870" s="63" t="s">
        <v>2396</v>
      </c>
      <c r="P22870" s="63" t="s">
        <v>2397</v>
      </c>
      <c r="Q22870" s="63" t="s">
        <v>2396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2</v>
      </c>
      <c r="C22871" s="63" t="s">
        <v>2401</v>
      </c>
      <c r="D22871" s="63" t="s">
        <v>18615</v>
      </c>
      <c r="E22871" s="63" t="s">
        <v>18614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3</v>
      </c>
      <c r="O22871" s="63" t="s">
        <v>2396</v>
      </c>
      <c r="P22871" s="63" t="s">
        <v>2397</v>
      </c>
      <c r="Q22871" s="63" t="s">
        <v>2396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2</v>
      </c>
      <c r="C22872" s="63" t="s">
        <v>2401</v>
      </c>
      <c r="D22872" s="63" t="s">
        <v>18612</v>
      </c>
      <c r="E22872" s="63" t="s">
        <v>18611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2</v>
      </c>
      <c r="O22872" s="63" t="s">
        <v>2396</v>
      </c>
      <c r="P22872" s="63" t="s">
        <v>2397</v>
      </c>
      <c r="Q22872" s="63" t="s">
        <v>2396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2</v>
      </c>
      <c r="C22873" s="63" t="s">
        <v>2401</v>
      </c>
      <c r="D22873" s="63" t="s">
        <v>18610</v>
      </c>
      <c r="E22873" s="63" t="s">
        <v>18609</v>
      </c>
      <c r="F22873" s="63">
        <v>5</v>
      </c>
      <c r="G22873" s="63">
        <v>34.319000000000003</v>
      </c>
      <c r="H22873" s="63">
        <v>-78.209100000000007</v>
      </c>
      <c r="I22873" s="63" t="s">
        <v>2251</v>
      </c>
      <c r="M22873" s="63">
        <v>2016</v>
      </c>
      <c r="N22873" s="63" t="s">
        <v>18608</v>
      </c>
      <c r="O22873" s="63" t="s">
        <v>2396</v>
      </c>
      <c r="P22873" s="63" t="s">
        <v>2397</v>
      </c>
      <c r="Q22873" s="63" t="s">
        <v>2396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2</v>
      </c>
      <c r="C22874" s="63" t="s">
        <v>2401</v>
      </c>
      <c r="D22874" s="63" t="s">
        <v>18607</v>
      </c>
      <c r="E22874" s="63" t="s">
        <v>18606</v>
      </c>
      <c r="F22874" s="63">
        <v>8.5</v>
      </c>
      <c r="G22874" s="63">
        <v>39.4161</v>
      </c>
      <c r="H22874" s="63">
        <v>-74.543899999999994</v>
      </c>
      <c r="I22874" s="63" t="s">
        <v>2251</v>
      </c>
      <c r="M22874" s="63">
        <v>2016</v>
      </c>
      <c r="N22874" s="63" t="s">
        <v>18605</v>
      </c>
      <c r="O22874" s="63" t="s">
        <v>2396</v>
      </c>
      <c r="P22874" s="63" t="s">
        <v>2397</v>
      </c>
      <c r="Q22874" s="63" t="s">
        <v>2396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2</v>
      </c>
      <c r="C22875" s="63" t="s">
        <v>2401</v>
      </c>
      <c r="D22875" s="63" t="s">
        <v>18604</v>
      </c>
      <c r="E22875" s="63" t="s">
        <v>18603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8</v>
      </c>
      <c r="O22875" s="63" t="s">
        <v>2396</v>
      </c>
      <c r="P22875" s="63" t="s">
        <v>2397</v>
      </c>
      <c r="Q22875" s="63" t="s">
        <v>2396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2</v>
      </c>
      <c r="C22876" s="63" t="s">
        <v>2401</v>
      </c>
      <c r="D22876" s="63" t="s">
        <v>18602</v>
      </c>
      <c r="E22876" s="63" t="s">
        <v>18601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7</v>
      </c>
      <c r="O22876" s="63" t="s">
        <v>2396</v>
      </c>
      <c r="P22876" s="63" t="s">
        <v>2397</v>
      </c>
      <c r="Q22876" s="63" t="s">
        <v>2396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2</v>
      </c>
      <c r="C22877" s="63" t="s">
        <v>2401</v>
      </c>
      <c r="D22877" s="63" t="s">
        <v>18600</v>
      </c>
      <c r="E22877" s="63" t="s">
        <v>18599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5</v>
      </c>
      <c r="O22877" s="63" t="s">
        <v>2396</v>
      </c>
      <c r="P22877" s="63" t="s">
        <v>2397</v>
      </c>
      <c r="Q22877" s="63" t="s">
        <v>2396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2</v>
      </c>
      <c r="C22878" s="63" t="s">
        <v>2401</v>
      </c>
      <c r="D22878" s="63" t="s">
        <v>18598</v>
      </c>
      <c r="E22878" s="63" t="s">
        <v>18597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6</v>
      </c>
      <c r="O22878" s="63" t="s">
        <v>2396</v>
      </c>
      <c r="P22878" s="63" t="s">
        <v>2397</v>
      </c>
      <c r="Q22878" s="63" t="s">
        <v>2396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2</v>
      </c>
      <c r="C22879" s="63" t="s">
        <v>2401</v>
      </c>
      <c r="D22879" s="63" t="s">
        <v>18595</v>
      </c>
      <c r="E22879" s="63" t="s">
        <v>18594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4</v>
      </c>
      <c r="O22879" s="63" t="s">
        <v>2396</v>
      </c>
      <c r="P22879" s="63" t="s">
        <v>2397</v>
      </c>
      <c r="Q22879" s="63" t="s">
        <v>2396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2</v>
      </c>
      <c r="C22880" s="63" t="s">
        <v>2401</v>
      </c>
      <c r="D22880" s="63" t="s">
        <v>18593</v>
      </c>
      <c r="E22880" s="63" t="s">
        <v>18592</v>
      </c>
      <c r="F22880" s="63">
        <v>1.9</v>
      </c>
      <c r="G22880" s="63">
        <v>64.013900000000007</v>
      </c>
      <c r="H22880" s="63">
        <v>-145.5967</v>
      </c>
      <c r="I22880" s="63" t="s">
        <v>1380</v>
      </c>
      <c r="M22880" s="63">
        <v>2010.84210526315</v>
      </c>
      <c r="N22880" s="63" t="s">
        <v>18591</v>
      </c>
      <c r="O22880" s="63" t="s">
        <v>2396</v>
      </c>
      <c r="P22880" s="63" t="s">
        <v>2397</v>
      </c>
      <c r="Q22880" s="63" t="s">
        <v>2396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2</v>
      </c>
      <c r="C22881" s="63" t="s">
        <v>2401</v>
      </c>
      <c r="D22881" s="63" t="s">
        <v>18590</v>
      </c>
      <c r="E22881" s="63" t="s">
        <v>18589</v>
      </c>
      <c r="F22881" s="63">
        <v>5</v>
      </c>
      <c r="G22881" s="63">
        <v>36.270000000000003</v>
      </c>
      <c r="H22881" s="63">
        <v>-78.348299999999995</v>
      </c>
      <c r="I22881" s="63" t="s">
        <v>2251</v>
      </c>
      <c r="M22881" s="63">
        <v>2013</v>
      </c>
      <c r="N22881" s="63" t="s">
        <v>2432</v>
      </c>
      <c r="O22881" s="63" t="s">
        <v>2396</v>
      </c>
      <c r="P22881" s="63" t="s">
        <v>2397</v>
      </c>
      <c r="Q22881" s="63" t="s">
        <v>2396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2</v>
      </c>
      <c r="C22882" s="63" t="s">
        <v>2401</v>
      </c>
      <c r="D22882" s="63" t="s">
        <v>18588</v>
      </c>
      <c r="E22882" s="63" t="s">
        <v>18587</v>
      </c>
      <c r="F22882" s="63">
        <v>28.4</v>
      </c>
      <c r="G22882" s="63">
        <v>43.04</v>
      </c>
      <c r="H22882" s="63">
        <v>-83.333200000000005</v>
      </c>
      <c r="I22882" s="63" t="s">
        <v>2251</v>
      </c>
      <c r="M22882" s="63">
        <v>2017</v>
      </c>
      <c r="N22882" s="63" t="s">
        <v>2885</v>
      </c>
      <c r="O22882" s="63" t="s">
        <v>2396</v>
      </c>
      <c r="P22882" s="63" t="s">
        <v>2397</v>
      </c>
      <c r="Q22882" s="63" t="s">
        <v>2396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2</v>
      </c>
      <c r="C22883" s="63" t="s">
        <v>2401</v>
      </c>
      <c r="D22883" s="63" t="s">
        <v>18586</v>
      </c>
      <c r="E22883" s="63" t="s">
        <v>18585</v>
      </c>
      <c r="F22883" s="63">
        <v>9</v>
      </c>
      <c r="G22883" s="63">
        <v>32.165799999999997</v>
      </c>
      <c r="H22883" s="63">
        <v>-107.75060000000001</v>
      </c>
      <c r="I22883" s="63" t="s">
        <v>2251</v>
      </c>
      <c r="M22883" s="63">
        <v>2011.88888888888</v>
      </c>
      <c r="N22883" s="63" t="s">
        <v>6301</v>
      </c>
      <c r="O22883" s="63" t="s">
        <v>2396</v>
      </c>
      <c r="P22883" s="63" t="s">
        <v>2397</v>
      </c>
      <c r="Q22883" s="63" t="s">
        <v>2396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2</v>
      </c>
      <c r="C22884" s="63" t="s">
        <v>2401</v>
      </c>
      <c r="D22884" s="63" t="s">
        <v>18584</v>
      </c>
      <c r="E22884" s="63" t="s">
        <v>18583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8</v>
      </c>
      <c r="O22884" s="63" t="s">
        <v>2396</v>
      </c>
      <c r="P22884" s="63" t="s">
        <v>2397</v>
      </c>
      <c r="Q22884" s="63" t="s">
        <v>2396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2</v>
      </c>
      <c r="C22885" s="63" t="s">
        <v>2401</v>
      </c>
      <c r="D22885" s="63" t="s">
        <v>18582</v>
      </c>
      <c r="E22885" s="63" t="s">
        <v>18581</v>
      </c>
      <c r="F22885" s="63">
        <v>132</v>
      </c>
      <c r="G22885" s="63">
        <v>35.529800000000002</v>
      </c>
      <c r="H22885" s="63">
        <v>-99.814499999999995</v>
      </c>
      <c r="I22885" s="63" t="s">
        <v>1380</v>
      </c>
      <c r="M22885" s="63">
        <v>2012</v>
      </c>
      <c r="N22885" s="63" t="s">
        <v>4205</v>
      </c>
      <c r="O22885" s="63" t="s">
        <v>2396</v>
      </c>
      <c r="P22885" s="63" t="s">
        <v>2397</v>
      </c>
      <c r="Q22885" s="63" t="s">
        <v>2396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2</v>
      </c>
      <c r="C22886" s="63" t="s">
        <v>2401</v>
      </c>
      <c r="D22886" s="63" t="s">
        <v>18580</v>
      </c>
      <c r="E22886" s="63" t="s">
        <v>18579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3</v>
      </c>
      <c r="O22886" s="63" t="s">
        <v>2396</v>
      </c>
      <c r="P22886" s="63" t="s">
        <v>2397</v>
      </c>
      <c r="Q22886" s="63" t="s">
        <v>2396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2</v>
      </c>
      <c r="C22887" s="63" t="s">
        <v>2401</v>
      </c>
      <c r="D22887" s="63" t="s">
        <v>18578</v>
      </c>
      <c r="E22887" s="63" t="s">
        <v>18577</v>
      </c>
      <c r="F22887" s="63">
        <v>1.9</v>
      </c>
      <c r="G22887" s="63">
        <v>40.073300000000003</v>
      </c>
      <c r="H22887" s="63">
        <v>-82.518000000000001</v>
      </c>
      <c r="I22887" s="63" t="s">
        <v>2251</v>
      </c>
      <c r="M22887" s="63">
        <v>2018</v>
      </c>
      <c r="N22887" s="63" t="s">
        <v>4089</v>
      </c>
      <c r="O22887" s="63" t="s">
        <v>2396</v>
      </c>
      <c r="P22887" s="63" t="s">
        <v>2397</v>
      </c>
      <c r="Q22887" s="63" t="s">
        <v>2396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2</v>
      </c>
      <c r="C22888" s="63" t="s">
        <v>2401</v>
      </c>
      <c r="D22888" s="63" t="s">
        <v>18576</v>
      </c>
      <c r="E22888" s="63" t="s">
        <v>18575</v>
      </c>
      <c r="F22888" s="63">
        <v>5</v>
      </c>
      <c r="G22888" s="63">
        <v>41.693100000000001</v>
      </c>
      <c r="H22888" s="63">
        <v>-70.144999999999996</v>
      </c>
      <c r="I22888" s="63" t="s">
        <v>2251</v>
      </c>
      <c r="M22888" s="63">
        <v>2014</v>
      </c>
      <c r="N22888" s="63" t="s">
        <v>4982</v>
      </c>
      <c r="O22888" s="63" t="s">
        <v>2396</v>
      </c>
      <c r="P22888" s="63" t="s">
        <v>2397</v>
      </c>
      <c r="Q22888" s="63" t="s">
        <v>2396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2</v>
      </c>
      <c r="C22889" s="63" t="s">
        <v>2401</v>
      </c>
      <c r="D22889" s="63" t="s">
        <v>18574</v>
      </c>
      <c r="E22889" s="63" t="s">
        <v>18573</v>
      </c>
      <c r="F22889" s="63">
        <v>2</v>
      </c>
      <c r="G22889" s="63">
        <v>40.763100000000001</v>
      </c>
      <c r="H22889" s="63">
        <v>-73.323599999999999</v>
      </c>
      <c r="I22889" s="63" t="s">
        <v>2251</v>
      </c>
      <c r="M22889" s="63">
        <v>2011</v>
      </c>
      <c r="N22889" s="63" t="s">
        <v>4565</v>
      </c>
      <c r="O22889" s="63" t="s">
        <v>2396</v>
      </c>
      <c r="P22889" s="63" t="s">
        <v>2397</v>
      </c>
      <c r="Q22889" s="63" t="s">
        <v>2396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2</v>
      </c>
      <c r="C22890" s="63" t="s">
        <v>2401</v>
      </c>
      <c r="D22890" s="63" t="s">
        <v>18571</v>
      </c>
      <c r="E22890" s="63" t="s">
        <v>18572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1</v>
      </c>
      <c r="O22890" s="63" t="s">
        <v>2396</v>
      </c>
      <c r="P22890" s="63" t="s">
        <v>2397</v>
      </c>
      <c r="Q22890" s="63" t="s">
        <v>2396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2</v>
      </c>
      <c r="C22891" s="63" t="s">
        <v>2401</v>
      </c>
      <c r="D22891" s="63" t="s">
        <v>18570</v>
      </c>
      <c r="E22891" s="63" t="s">
        <v>18569</v>
      </c>
      <c r="F22891" s="63">
        <v>1.4</v>
      </c>
      <c r="G22891" s="63">
        <v>31.3</v>
      </c>
      <c r="H22891" s="63">
        <v>-83.8</v>
      </c>
      <c r="I22891" s="63" t="s">
        <v>2251</v>
      </c>
      <c r="M22891" s="63">
        <v>2017</v>
      </c>
      <c r="N22891" s="63" t="s">
        <v>4319</v>
      </c>
      <c r="O22891" s="63" t="s">
        <v>2396</v>
      </c>
      <c r="P22891" s="63" t="s">
        <v>2397</v>
      </c>
      <c r="Q22891" s="63" t="s">
        <v>2396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2</v>
      </c>
      <c r="C22892" s="63" t="s">
        <v>2401</v>
      </c>
      <c r="D22892" s="63" t="s">
        <v>18568</v>
      </c>
      <c r="E22892" s="63" t="s">
        <v>18567</v>
      </c>
      <c r="F22892" s="63">
        <v>1.9</v>
      </c>
      <c r="G22892" s="63">
        <v>39.836799999999997</v>
      </c>
      <c r="H22892" s="63">
        <v>-104.69710000000001</v>
      </c>
      <c r="I22892" s="63" t="s">
        <v>2251</v>
      </c>
      <c r="M22892" s="63">
        <v>2008</v>
      </c>
      <c r="N22892" s="63" t="s">
        <v>18566</v>
      </c>
      <c r="O22892" s="63" t="s">
        <v>2396</v>
      </c>
      <c r="P22892" s="63" t="s">
        <v>2397</v>
      </c>
      <c r="Q22892" s="63" t="s">
        <v>2396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2</v>
      </c>
      <c r="C22893" s="63" t="s">
        <v>2401</v>
      </c>
      <c r="D22893" s="63" t="s">
        <v>18565</v>
      </c>
      <c r="E22893" s="63" t="s">
        <v>18564</v>
      </c>
      <c r="F22893" s="63">
        <v>1.5</v>
      </c>
      <c r="G22893" s="63">
        <v>39.900599999999997</v>
      </c>
      <c r="H22893" s="63">
        <v>-104.6694</v>
      </c>
      <c r="I22893" s="63" t="s">
        <v>2251</v>
      </c>
      <c r="M22893" s="63">
        <v>2014</v>
      </c>
      <c r="N22893" s="63" t="s">
        <v>18563</v>
      </c>
      <c r="O22893" s="63" t="s">
        <v>2396</v>
      </c>
      <c r="P22893" s="63" t="s">
        <v>2397</v>
      </c>
      <c r="Q22893" s="63" t="s">
        <v>2396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2</v>
      </c>
      <c r="C22894" s="63" t="s">
        <v>2401</v>
      </c>
      <c r="D22894" s="63" t="s">
        <v>18562</v>
      </c>
      <c r="E22894" s="63" t="s">
        <v>18561</v>
      </c>
      <c r="F22894" s="63">
        <v>1.6</v>
      </c>
      <c r="G22894" s="63">
        <v>39.759300000000003</v>
      </c>
      <c r="H22894" s="63">
        <v>-104.6211</v>
      </c>
      <c r="I22894" s="63" t="s">
        <v>2251</v>
      </c>
      <c r="M22894" s="63">
        <v>2018</v>
      </c>
      <c r="N22894" s="63" t="s">
        <v>18560</v>
      </c>
      <c r="O22894" s="63" t="s">
        <v>2396</v>
      </c>
      <c r="P22894" s="63" t="s">
        <v>2397</v>
      </c>
      <c r="Q22894" s="63" t="s">
        <v>2396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2</v>
      </c>
      <c r="C22895" s="63" t="s">
        <v>2401</v>
      </c>
      <c r="D22895" s="63" t="s">
        <v>18559</v>
      </c>
      <c r="E22895" s="63" t="s">
        <v>18558</v>
      </c>
      <c r="F22895" s="63">
        <v>2</v>
      </c>
      <c r="G22895" s="63">
        <v>42.152999999999999</v>
      </c>
      <c r="H22895" s="63">
        <v>-71.988</v>
      </c>
      <c r="I22895" s="63" t="s">
        <v>2251</v>
      </c>
      <c r="M22895" s="63">
        <v>2016</v>
      </c>
      <c r="N22895" s="63" t="s">
        <v>18557</v>
      </c>
      <c r="O22895" s="63" t="s">
        <v>2396</v>
      </c>
      <c r="P22895" s="63" t="s">
        <v>2397</v>
      </c>
      <c r="Q22895" s="63" t="s">
        <v>2396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2</v>
      </c>
      <c r="C22896" s="63" t="s">
        <v>2401</v>
      </c>
      <c r="D22896" s="63" t="s">
        <v>18556</v>
      </c>
      <c r="E22896" s="63" t="s">
        <v>18555</v>
      </c>
      <c r="F22896" s="63">
        <v>3</v>
      </c>
      <c r="G22896" s="63">
        <v>38.515000000000001</v>
      </c>
      <c r="H22896" s="63">
        <v>-121.39830000000001</v>
      </c>
      <c r="I22896" s="63" t="s">
        <v>2251</v>
      </c>
      <c r="M22896" s="63">
        <v>2011</v>
      </c>
      <c r="N22896" s="63" t="s">
        <v>18554</v>
      </c>
      <c r="O22896" s="63" t="s">
        <v>2396</v>
      </c>
      <c r="P22896" s="63" t="s">
        <v>2397</v>
      </c>
      <c r="Q22896" s="63" t="s">
        <v>2396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2</v>
      </c>
      <c r="C22897" s="63" t="s">
        <v>2401</v>
      </c>
      <c r="D22897" s="63" t="s">
        <v>18552</v>
      </c>
      <c r="E22897" s="63" t="s">
        <v>18553</v>
      </c>
      <c r="F22897" s="63">
        <v>3.4</v>
      </c>
      <c r="G22897" s="63">
        <v>42.572200000000002</v>
      </c>
      <c r="H22897" s="63">
        <v>-71.944699999999997</v>
      </c>
      <c r="I22897" s="63" t="s">
        <v>1380</v>
      </c>
      <c r="M22897" s="63">
        <v>2013</v>
      </c>
      <c r="N22897" s="63" t="s">
        <v>18552</v>
      </c>
      <c r="O22897" s="63" t="s">
        <v>2396</v>
      </c>
      <c r="P22897" s="63" t="s">
        <v>2397</v>
      </c>
      <c r="Q22897" s="63" t="s">
        <v>2396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2</v>
      </c>
      <c r="C22898" s="63" t="s">
        <v>2401</v>
      </c>
      <c r="D22898" s="63" t="s">
        <v>18551</v>
      </c>
      <c r="E22898" s="63" t="s">
        <v>18550</v>
      </c>
      <c r="F22898" s="63">
        <v>2.7</v>
      </c>
      <c r="G22898" s="63">
        <v>38.564999999999998</v>
      </c>
      <c r="H22898" s="63">
        <v>-121.343</v>
      </c>
      <c r="I22898" s="63" t="s">
        <v>2251</v>
      </c>
      <c r="M22898" s="63">
        <v>2017</v>
      </c>
      <c r="N22898" s="63" t="s">
        <v>18549</v>
      </c>
      <c r="O22898" s="63" t="s">
        <v>2396</v>
      </c>
      <c r="P22898" s="63" t="s">
        <v>2397</v>
      </c>
      <c r="Q22898" s="63" t="s">
        <v>2396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2</v>
      </c>
      <c r="C22899" s="63" t="s">
        <v>2401</v>
      </c>
      <c r="D22899" s="63" t="s">
        <v>18548</v>
      </c>
      <c r="E22899" s="63" t="s">
        <v>18547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6</v>
      </c>
      <c r="O22899" s="63" t="s">
        <v>2396</v>
      </c>
      <c r="P22899" s="63" t="s">
        <v>2397</v>
      </c>
      <c r="Q22899" s="63" t="s">
        <v>2396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2</v>
      </c>
      <c r="C22900" s="63" t="s">
        <v>2401</v>
      </c>
      <c r="D22900" s="63" t="s">
        <v>18545</v>
      </c>
      <c r="E22900" s="63" t="s">
        <v>18544</v>
      </c>
      <c r="F22900" s="63">
        <v>253</v>
      </c>
      <c r="G22900" s="63">
        <v>32.863799999999998</v>
      </c>
      <c r="H22900" s="63">
        <v>-100.9751</v>
      </c>
      <c r="I22900" s="63" t="s">
        <v>1380</v>
      </c>
      <c r="M22900" s="63">
        <v>2017</v>
      </c>
      <c r="N22900" s="63" t="s">
        <v>18543</v>
      </c>
      <c r="O22900" s="63" t="s">
        <v>2396</v>
      </c>
      <c r="P22900" s="63" t="s">
        <v>2397</v>
      </c>
      <c r="Q22900" s="63" t="s">
        <v>2396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2</v>
      </c>
      <c r="C22901" s="63" t="s">
        <v>2401</v>
      </c>
      <c r="D22901" s="63" t="s">
        <v>18542</v>
      </c>
      <c r="E22901" s="63" t="s">
        <v>18541</v>
      </c>
      <c r="F22901" s="63">
        <v>2.8</v>
      </c>
      <c r="G22901" s="63">
        <v>41.573399999999999</v>
      </c>
      <c r="H22901" s="63">
        <v>-93.557699999999997</v>
      </c>
      <c r="I22901" s="63" t="s">
        <v>822</v>
      </c>
      <c r="J22901" s="63" t="s">
        <v>5</v>
      </c>
      <c r="M22901" s="63">
        <v>2015</v>
      </c>
      <c r="N22901" s="63" t="s">
        <v>18540</v>
      </c>
      <c r="O22901" s="63" t="s">
        <v>2396</v>
      </c>
      <c r="P22901" s="63" t="s">
        <v>2397</v>
      </c>
      <c r="Q22901" s="63" t="s">
        <v>2396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2</v>
      </c>
      <c r="C22902" s="63" t="s">
        <v>2401</v>
      </c>
      <c r="D22902" s="63" t="s">
        <v>18539</v>
      </c>
      <c r="E22902" s="63" t="s">
        <v>18538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7</v>
      </c>
      <c r="O22902" s="63" t="s">
        <v>2396</v>
      </c>
      <c r="P22902" s="63" t="s">
        <v>2397</v>
      </c>
      <c r="Q22902" s="63" t="s">
        <v>2396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2</v>
      </c>
      <c r="C22903" s="63" t="s">
        <v>2401</v>
      </c>
      <c r="D22903" s="63" t="s">
        <v>18536</v>
      </c>
      <c r="E22903" s="63" t="s">
        <v>18535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5</v>
      </c>
      <c r="O22903" s="63" t="s">
        <v>2396</v>
      </c>
      <c r="P22903" s="63" t="s">
        <v>2397</v>
      </c>
      <c r="Q22903" s="63" t="s">
        <v>2396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2</v>
      </c>
      <c r="C22904" s="63" t="s">
        <v>2401</v>
      </c>
      <c r="D22904" s="63" t="s">
        <v>18534</v>
      </c>
      <c r="E22904" s="63" t="s">
        <v>18533</v>
      </c>
      <c r="F22904" s="63">
        <v>6.3</v>
      </c>
      <c r="G22904" s="63">
        <v>33.270600000000002</v>
      </c>
      <c r="H22904" s="63">
        <v>-116.3481</v>
      </c>
      <c r="I22904" s="63" t="s">
        <v>2251</v>
      </c>
      <c r="M22904" s="63">
        <v>2013.99999999999</v>
      </c>
      <c r="N22904" s="63" t="s">
        <v>2697</v>
      </c>
      <c r="O22904" s="63" t="s">
        <v>2396</v>
      </c>
      <c r="P22904" s="63" t="s">
        <v>2397</v>
      </c>
      <c r="Q22904" s="63" t="s">
        <v>2396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2</v>
      </c>
      <c r="C22905" s="63" t="s">
        <v>2401</v>
      </c>
      <c r="D22905" s="63" t="s">
        <v>18532</v>
      </c>
      <c r="E22905" s="63" t="s">
        <v>18531</v>
      </c>
      <c r="F22905" s="63">
        <v>2.2999999999999998</v>
      </c>
      <c r="G22905" s="63">
        <v>33.923099999999998</v>
      </c>
      <c r="H22905" s="63">
        <v>-116.53</v>
      </c>
      <c r="I22905" s="63" t="s">
        <v>2251</v>
      </c>
      <c r="M22905" s="63">
        <v>2014</v>
      </c>
      <c r="N22905" s="63" t="s">
        <v>2871</v>
      </c>
      <c r="O22905" s="63" t="s">
        <v>2396</v>
      </c>
      <c r="P22905" s="63" t="s">
        <v>2397</v>
      </c>
      <c r="Q22905" s="63" t="s">
        <v>2396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2</v>
      </c>
      <c r="C22906" s="63" t="s">
        <v>2401</v>
      </c>
      <c r="D22906" s="63" t="s">
        <v>18530</v>
      </c>
      <c r="E22906" s="63" t="s">
        <v>18529</v>
      </c>
      <c r="F22906" s="63">
        <v>23</v>
      </c>
      <c r="G22906" s="63">
        <v>43.056600000000003</v>
      </c>
      <c r="H22906" s="63">
        <v>-115.452</v>
      </c>
      <c r="I22906" s="63" t="s">
        <v>1380</v>
      </c>
      <c r="M22906" s="63">
        <v>2013</v>
      </c>
      <c r="N22906" s="63" t="s">
        <v>4637</v>
      </c>
      <c r="O22906" s="63" t="s">
        <v>2396</v>
      </c>
      <c r="P22906" s="63" t="s">
        <v>2397</v>
      </c>
      <c r="Q22906" s="63" t="s">
        <v>2396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2</v>
      </c>
      <c r="C22907" s="63" t="s">
        <v>2401</v>
      </c>
      <c r="D22907" s="63" t="s">
        <v>18528</v>
      </c>
      <c r="E22907" s="63" t="s">
        <v>18527</v>
      </c>
      <c r="F22907" s="63">
        <v>26</v>
      </c>
      <c r="G22907" s="63">
        <v>39.753999999999998</v>
      </c>
      <c r="H22907" s="63">
        <v>-118.95350000000001</v>
      </c>
      <c r="I22907" s="63" t="s">
        <v>3938</v>
      </c>
      <c r="M22907" s="63">
        <v>2006</v>
      </c>
      <c r="N22907" s="63" t="s">
        <v>4693</v>
      </c>
      <c r="O22907" s="63" t="s">
        <v>2396</v>
      </c>
      <c r="P22907" s="63" t="s">
        <v>2397</v>
      </c>
      <c r="Q22907" s="63" t="s">
        <v>2396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2</v>
      </c>
      <c r="C22908" s="63" t="s">
        <v>2401</v>
      </c>
      <c r="D22908" s="63" t="s">
        <v>18526</v>
      </c>
      <c r="E22908" s="63" t="s">
        <v>18525</v>
      </c>
      <c r="F22908" s="63">
        <v>160.5</v>
      </c>
      <c r="G22908" s="63">
        <v>30.9178</v>
      </c>
      <c r="H22908" s="63">
        <v>-102.08669999999999</v>
      </c>
      <c r="I22908" s="63" t="s">
        <v>1380</v>
      </c>
      <c r="M22908" s="63">
        <v>2002</v>
      </c>
      <c r="N22908" s="63" t="s">
        <v>18524</v>
      </c>
      <c r="O22908" s="63" t="s">
        <v>2396</v>
      </c>
      <c r="P22908" s="63" t="s">
        <v>2397</v>
      </c>
      <c r="Q22908" s="63" t="s">
        <v>2396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2</v>
      </c>
      <c r="C22909" s="63" t="s">
        <v>2401</v>
      </c>
      <c r="D22909" s="63" t="s">
        <v>18523</v>
      </c>
      <c r="E22909" s="63" t="s">
        <v>18522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1</v>
      </c>
      <c r="O22909" s="63" t="s">
        <v>2396</v>
      </c>
      <c r="P22909" s="63" t="s">
        <v>2397</v>
      </c>
      <c r="Q22909" s="63" t="s">
        <v>2396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2</v>
      </c>
      <c r="C22910" s="63" t="s">
        <v>2401</v>
      </c>
      <c r="D22910" s="63" t="s">
        <v>18520</v>
      </c>
      <c r="E22910" s="63" t="s">
        <v>18519</v>
      </c>
      <c r="F22910" s="63">
        <v>249.7</v>
      </c>
      <c r="G22910" s="63">
        <v>33.805500000000002</v>
      </c>
      <c r="H22910" s="63">
        <v>-115.3947</v>
      </c>
      <c r="I22910" s="63" t="s">
        <v>2251</v>
      </c>
      <c r="M22910" s="63">
        <v>2013.6920304365201</v>
      </c>
      <c r="N22910" s="63" t="s">
        <v>18518</v>
      </c>
      <c r="O22910" s="63" t="s">
        <v>2396</v>
      </c>
      <c r="P22910" s="63" t="s">
        <v>2397</v>
      </c>
      <c r="Q22910" s="63" t="s">
        <v>2396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2</v>
      </c>
      <c r="C22911" s="63" t="s">
        <v>2401</v>
      </c>
      <c r="D22911" s="63" t="s">
        <v>18517</v>
      </c>
      <c r="E22911" s="63" t="s">
        <v>18516</v>
      </c>
      <c r="F22911" s="63">
        <v>313.69999999999902</v>
      </c>
      <c r="G22911" s="63">
        <v>33.823099999999997</v>
      </c>
      <c r="H22911" s="63">
        <v>-115.3939</v>
      </c>
      <c r="I22911" s="63" t="s">
        <v>2251</v>
      </c>
      <c r="M22911" s="63">
        <v>2013.3576665604</v>
      </c>
      <c r="N22911" s="63" t="s">
        <v>18515</v>
      </c>
      <c r="O22911" s="63" t="s">
        <v>2396</v>
      </c>
      <c r="P22911" s="63" t="s">
        <v>2397</v>
      </c>
      <c r="Q22911" s="63" t="s">
        <v>2396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2</v>
      </c>
      <c r="C22912" s="63" t="s">
        <v>2401</v>
      </c>
      <c r="D22912" s="63" t="s">
        <v>18514</v>
      </c>
      <c r="E22912" s="63" t="s">
        <v>18513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4</v>
      </c>
      <c r="K22912" s="63" t="s">
        <v>5</v>
      </c>
      <c r="L22912" s="63" t="s">
        <v>2744</v>
      </c>
      <c r="M22912" s="63">
        <v>1991</v>
      </c>
      <c r="N22912" s="63" t="s">
        <v>18512</v>
      </c>
      <c r="O22912" s="63" t="s">
        <v>2396</v>
      </c>
      <c r="P22912" s="63" t="s">
        <v>2397</v>
      </c>
      <c r="Q22912" s="63" t="s">
        <v>2396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2</v>
      </c>
      <c r="C22913" s="63" t="s">
        <v>2401</v>
      </c>
      <c r="D22913" s="63" t="s">
        <v>18511</v>
      </c>
      <c r="E22913" s="63" t="s">
        <v>18510</v>
      </c>
      <c r="F22913" s="63">
        <v>208</v>
      </c>
      <c r="G22913" s="63">
        <v>36.31</v>
      </c>
      <c r="H22913" s="63">
        <v>-76.42</v>
      </c>
      <c r="I22913" s="63" t="s">
        <v>1380</v>
      </c>
      <c r="M22913" s="63">
        <v>2017</v>
      </c>
      <c r="N22913" s="63" t="s">
        <v>2781</v>
      </c>
      <c r="O22913" s="63" t="s">
        <v>2396</v>
      </c>
      <c r="P22913" s="63" t="s">
        <v>2397</v>
      </c>
      <c r="Q22913" s="63" t="s">
        <v>2396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2</v>
      </c>
      <c r="C22914" s="63" t="s">
        <v>2401</v>
      </c>
      <c r="D22914" s="63" t="s">
        <v>18509</v>
      </c>
      <c r="E22914" s="63" t="s">
        <v>18508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7</v>
      </c>
      <c r="O22914" s="63" t="s">
        <v>2396</v>
      </c>
      <c r="P22914" s="63" t="s">
        <v>2397</v>
      </c>
      <c r="Q22914" s="63" t="s">
        <v>2396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2</v>
      </c>
      <c r="C22915" s="63" t="s">
        <v>2401</v>
      </c>
      <c r="D22915" s="63" t="s">
        <v>18505</v>
      </c>
      <c r="E22915" s="63" t="s">
        <v>18506</v>
      </c>
      <c r="F22915" s="63">
        <v>4.8</v>
      </c>
      <c r="G22915" s="63">
        <v>34.302799999999998</v>
      </c>
      <c r="H22915" s="63">
        <v>-78.835800000000006</v>
      </c>
      <c r="I22915" s="63" t="s">
        <v>2251</v>
      </c>
      <c r="M22915" s="63">
        <v>2013.99999999999</v>
      </c>
      <c r="N22915" s="63" t="s">
        <v>18505</v>
      </c>
      <c r="O22915" s="63" t="s">
        <v>2396</v>
      </c>
      <c r="P22915" s="63" t="s">
        <v>2397</v>
      </c>
      <c r="Q22915" s="63" t="s">
        <v>2396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2</v>
      </c>
      <c r="C22916" s="63" t="s">
        <v>2401</v>
      </c>
      <c r="D22916" s="63" t="s">
        <v>18504</v>
      </c>
      <c r="E22916" s="63" t="s">
        <v>18503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3</v>
      </c>
      <c r="O22916" s="63" t="s">
        <v>2396</v>
      </c>
      <c r="P22916" s="63" t="s">
        <v>2397</v>
      </c>
      <c r="Q22916" s="63" t="s">
        <v>2396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2</v>
      </c>
      <c r="C22917" s="63" t="s">
        <v>2401</v>
      </c>
      <c r="D22917" s="63" t="s">
        <v>18502</v>
      </c>
      <c r="E22917" s="63" t="s">
        <v>18501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7</v>
      </c>
      <c r="O22917" s="63" t="s">
        <v>2396</v>
      </c>
      <c r="P22917" s="63" t="s">
        <v>2397</v>
      </c>
      <c r="Q22917" s="63" t="s">
        <v>2396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2</v>
      </c>
      <c r="C22918" s="63" t="s">
        <v>2401</v>
      </c>
      <c r="D22918" s="63" t="s">
        <v>18500</v>
      </c>
      <c r="E22918" s="63" t="s">
        <v>18499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8</v>
      </c>
      <c r="O22918" s="63" t="s">
        <v>2396</v>
      </c>
      <c r="P22918" s="63" t="s">
        <v>2397</v>
      </c>
      <c r="Q22918" s="63" t="s">
        <v>2396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2</v>
      </c>
      <c r="C22919" s="63" t="s">
        <v>2401</v>
      </c>
      <c r="D22919" s="63" t="s">
        <v>18497</v>
      </c>
      <c r="E22919" s="63" t="s">
        <v>18496</v>
      </c>
      <c r="F22919" s="63">
        <v>1</v>
      </c>
      <c r="G22919" s="63">
        <v>40.5458</v>
      </c>
      <c r="H22919" s="63">
        <v>-74.496399999999994</v>
      </c>
      <c r="I22919" s="63" t="s">
        <v>2251</v>
      </c>
      <c r="M22919" s="63">
        <v>2011</v>
      </c>
      <c r="N22919" s="63" t="s">
        <v>18495</v>
      </c>
      <c r="O22919" s="63" t="s">
        <v>2396</v>
      </c>
      <c r="P22919" s="63" t="s">
        <v>2397</v>
      </c>
      <c r="Q22919" s="63" t="s">
        <v>2396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2</v>
      </c>
      <c r="C22920" s="63" t="s">
        <v>2401</v>
      </c>
      <c r="D22920" s="63" t="s">
        <v>18493</v>
      </c>
      <c r="E22920" s="63" t="s">
        <v>18494</v>
      </c>
      <c r="F22920" s="63">
        <v>3</v>
      </c>
      <c r="G22920" s="63">
        <v>42.559199999999997</v>
      </c>
      <c r="H22920" s="63">
        <v>-71.625900000000001</v>
      </c>
      <c r="I22920" s="63" t="s">
        <v>2251</v>
      </c>
      <c r="M22920" s="63">
        <v>2014</v>
      </c>
      <c r="N22920" s="63" t="s">
        <v>18493</v>
      </c>
      <c r="O22920" s="63" t="s">
        <v>2396</v>
      </c>
      <c r="P22920" s="63" t="s">
        <v>2397</v>
      </c>
      <c r="Q22920" s="63" t="s">
        <v>2396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2</v>
      </c>
      <c r="C22921" s="63" t="s">
        <v>2401</v>
      </c>
      <c r="D22921" s="63" t="s">
        <v>18492</v>
      </c>
      <c r="E22921" s="63" t="s">
        <v>18491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7</v>
      </c>
      <c r="O22921" s="63" t="s">
        <v>2396</v>
      </c>
      <c r="P22921" s="63" t="s">
        <v>2397</v>
      </c>
      <c r="Q22921" s="63" t="s">
        <v>2396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2</v>
      </c>
      <c r="C22922" s="63" t="s">
        <v>2401</v>
      </c>
      <c r="D22922" s="63" t="s">
        <v>18490</v>
      </c>
      <c r="E22922" s="63" t="s">
        <v>18489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8</v>
      </c>
      <c r="O22922" s="63" t="s">
        <v>2396</v>
      </c>
      <c r="P22922" s="63" t="s">
        <v>2397</v>
      </c>
      <c r="Q22922" s="63" t="s">
        <v>2396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2</v>
      </c>
      <c r="C22923" s="63" t="s">
        <v>2401</v>
      </c>
      <c r="D22923" s="63" t="s">
        <v>18487</v>
      </c>
      <c r="E22923" s="63" t="s">
        <v>18486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5</v>
      </c>
      <c r="O22923" s="63" t="s">
        <v>2396</v>
      </c>
      <c r="P22923" s="63" t="s">
        <v>2397</v>
      </c>
      <c r="Q22923" s="63" t="s">
        <v>2396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2</v>
      </c>
      <c r="C22924" s="63" t="s">
        <v>2401</v>
      </c>
      <c r="D22924" s="63" t="s">
        <v>18484</v>
      </c>
      <c r="E22924" s="63" t="s">
        <v>18483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7</v>
      </c>
      <c r="O22924" s="63" t="s">
        <v>2396</v>
      </c>
      <c r="P22924" s="63" t="s">
        <v>2397</v>
      </c>
      <c r="Q22924" s="63" t="s">
        <v>2396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2</v>
      </c>
      <c r="C22925" s="63" t="s">
        <v>2401</v>
      </c>
      <c r="D22925" s="63" t="s">
        <v>18482</v>
      </c>
      <c r="E22925" s="63" t="s">
        <v>18481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8</v>
      </c>
      <c r="O22925" s="63" t="s">
        <v>2396</v>
      </c>
      <c r="P22925" s="63" t="s">
        <v>2397</v>
      </c>
      <c r="Q22925" s="63" t="s">
        <v>2396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2</v>
      </c>
      <c r="C22926" s="63" t="s">
        <v>2401</v>
      </c>
      <c r="D22926" s="63" t="s">
        <v>18480</v>
      </c>
      <c r="E22926" s="63" t="s">
        <v>18479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2</v>
      </c>
      <c r="O22926" s="63" t="s">
        <v>2396</v>
      </c>
      <c r="P22926" s="63" t="s">
        <v>2397</v>
      </c>
      <c r="Q22926" s="63" t="s">
        <v>2396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2</v>
      </c>
      <c r="C22927" s="63" t="s">
        <v>2401</v>
      </c>
      <c r="D22927" s="63" t="s">
        <v>18478</v>
      </c>
      <c r="E22927" s="63" t="s">
        <v>18477</v>
      </c>
      <c r="F22927" s="63">
        <v>2323</v>
      </c>
      <c r="G22927" s="63">
        <v>35.211500000000001</v>
      </c>
      <c r="H22927" s="63">
        <v>-120.85550000000001</v>
      </c>
      <c r="I22927" s="63" t="s">
        <v>2721</v>
      </c>
      <c r="M22927" s="63">
        <v>1985.50107619457</v>
      </c>
      <c r="N22927" s="63" t="s">
        <v>2493</v>
      </c>
      <c r="O22927" s="63" t="s">
        <v>2396</v>
      </c>
      <c r="P22927" s="63" t="s">
        <v>2397</v>
      </c>
      <c r="Q22927" s="63" t="s">
        <v>2396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2</v>
      </c>
      <c r="C22928" s="63" t="s">
        <v>2401</v>
      </c>
      <c r="D22928" s="63" t="s">
        <v>18475</v>
      </c>
      <c r="E22928" s="63" t="s">
        <v>18476</v>
      </c>
      <c r="F22928" s="63">
        <v>18</v>
      </c>
      <c r="G22928" s="63">
        <v>37.7637</v>
      </c>
      <c r="H22928" s="63">
        <v>-121.6144</v>
      </c>
      <c r="I22928" s="63" t="s">
        <v>1380</v>
      </c>
      <c r="M22928" s="63">
        <v>2005</v>
      </c>
      <c r="N22928" s="63" t="s">
        <v>18475</v>
      </c>
      <c r="O22928" s="63" t="s">
        <v>2396</v>
      </c>
      <c r="P22928" s="63" t="s">
        <v>2397</v>
      </c>
      <c r="Q22928" s="63" t="s">
        <v>2396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2</v>
      </c>
      <c r="C22929" s="63" t="s">
        <v>2401</v>
      </c>
      <c r="D22929" s="63" t="s">
        <v>18474</v>
      </c>
      <c r="E22929" s="63" t="s">
        <v>18473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8</v>
      </c>
      <c r="O22929" s="63" t="s">
        <v>2396</v>
      </c>
      <c r="P22929" s="63" t="s">
        <v>2397</v>
      </c>
      <c r="Q22929" s="63" t="s">
        <v>2396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2</v>
      </c>
      <c r="C22930" s="63" t="s">
        <v>2401</v>
      </c>
      <c r="D22930" s="63" t="s">
        <v>18472</v>
      </c>
      <c r="E22930" s="63" t="s">
        <v>18471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0</v>
      </c>
      <c r="O22930" s="63" t="s">
        <v>2396</v>
      </c>
      <c r="P22930" s="63" t="s">
        <v>2397</v>
      </c>
      <c r="Q22930" s="63" t="s">
        <v>2396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2</v>
      </c>
      <c r="C22931" s="63" t="s">
        <v>2401</v>
      </c>
      <c r="D22931" s="63" t="s">
        <v>18470</v>
      </c>
      <c r="E22931" s="63" t="s">
        <v>18469</v>
      </c>
      <c r="F22931" s="63">
        <v>1.3</v>
      </c>
      <c r="G22931" s="63">
        <v>33.713099999999997</v>
      </c>
      <c r="H22931" s="63">
        <v>-117.07250000000001</v>
      </c>
      <c r="I22931" s="63" t="s">
        <v>2251</v>
      </c>
      <c r="M22931" s="63">
        <v>2015</v>
      </c>
      <c r="N22931" s="63" t="s">
        <v>18468</v>
      </c>
      <c r="O22931" s="63" t="s">
        <v>2396</v>
      </c>
      <c r="P22931" s="63" t="s">
        <v>2397</v>
      </c>
      <c r="Q22931" s="63" t="s">
        <v>2396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2</v>
      </c>
      <c r="C22932" s="63" t="s">
        <v>2401</v>
      </c>
      <c r="D22932" s="63" t="s">
        <v>18467</v>
      </c>
      <c r="E22932" s="63" t="s">
        <v>18466</v>
      </c>
      <c r="F22932" s="63">
        <v>30</v>
      </c>
      <c r="G22932" s="63">
        <v>46.275300000000001</v>
      </c>
      <c r="H22932" s="63">
        <v>-104.1836</v>
      </c>
      <c r="I22932" s="63" t="s">
        <v>1380</v>
      </c>
      <c r="M22932" s="63">
        <v>2008</v>
      </c>
      <c r="N22932" s="63" t="s">
        <v>5030</v>
      </c>
      <c r="O22932" s="63" t="s">
        <v>2396</v>
      </c>
      <c r="P22932" s="63" t="s">
        <v>2397</v>
      </c>
      <c r="Q22932" s="63" t="s">
        <v>2396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2</v>
      </c>
      <c r="C22933" s="63" t="s">
        <v>2401</v>
      </c>
      <c r="D22933" s="63" t="s">
        <v>18465</v>
      </c>
      <c r="E22933" s="63" t="s">
        <v>18464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7</v>
      </c>
      <c r="O22933" s="63" t="s">
        <v>2396</v>
      </c>
      <c r="P22933" s="63" t="s">
        <v>2397</v>
      </c>
      <c r="Q22933" s="63" t="s">
        <v>2396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2</v>
      </c>
      <c r="C22934" s="63" t="s">
        <v>2401</v>
      </c>
      <c r="D22934" s="63" t="s">
        <v>18463</v>
      </c>
      <c r="E22934" s="63" t="s">
        <v>18462</v>
      </c>
      <c r="F22934" s="63">
        <v>5</v>
      </c>
      <c r="G22934" s="63">
        <v>36.471699999999998</v>
      </c>
      <c r="H22934" s="63">
        <v>-79.528099999999995</v>
      </c>
      <c r="I22934" s="63" t="s">
        <v>2251</v>
      </c>
      <c r="M22934" s="63">
        <v>2013</v>
      </c>
      <c r="N22934" s="63" t="s">
        <v>18461</v>
      </c>
      <c r="O22934" s="63" t="s">
        <v>2396</v>
      </c>
      <c r="P22934" s="63" t="s">
        <v>2397</v>
      </c>
      <c r="Q22934" s="63" t="s">
        <v>2396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2</v>
      </c>
      <c r="C22935" s="63" t="s">
        <v>2401</v>
      </c>
      <c r="D22935" s="63" t="s">
        <v>18460</v>
      </c>
      <c r="E22935" s="63" t="s">
        <v>18459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3</v>
      </c>
      <c r="O22935" s="63" t="s">
        <v>2396</v>
      </c>
      <c r="P22935" s="63" t="s">
        <v>2397</v>
      </c>
      <c r="Q22935" s="63" t="s">
        <v>2396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2</v>
      </c>
      <c r="C22936" s="63" t="s">
        <v>2401</v>
      </c>
      <c r="D22936" s="63" t="s">
        <v>18458</v>
      </c>
      <c r="E22936" s="63" t="s">
        <v>18457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1</v>
      </c>
      <c r="M22936" s="63">
        <v>2015.99999999999</v>
      </c>
      <c r="N22936" s="63" t="s">
        <v>6090</v>
      </c>
      <c r="O22936" s="63" t="s">
        <v>2396</v>
      </c>
      <c r="P22936" s="63" t="s">
        <v>2397</v>
      </c>
      <c r="Q22936" s="63" t="s">
        <v>2396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2</v>
      </c>
      <c r="C22937" s="63" t="s">
        <v>2401</v>
      </c>
      <c r="D22937" s="63" t="s">
        <v>18456</v>
      </c>
      <c r="E22937" s="63" t="s">
        <v>18455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4</v>
      </c>
      <c r="O22937" s="63" t="s">
        <v>2396</v>
      </c>
      <c r="P22937" s="63" t="s">
        <v>2397</v>
      </c>
      <c r="Q22937" s="63" t="s">
        <v>2396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2</v>
      </c>
      <c r="C22938" s="63" t="s">
        <v>2401</v>
      </c>
      <c r="D22938" s="63" t="s">
        <v>18453</v>
      </c>
      <c r="E22938" s="63" t="s">
        <v>18452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2</v>
      </c>
      <c r="O22938" s="63" t="s">
        <v>2396</v>
      </c>
      <c r="P22938" s="63" t="s">
        <v>2397</v>
      </c>
      <c r="Q22938" s="63" t="s">
        <v>2396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2</v>
      </c>
      <c r="C22939" s="63" t="s">
        <v>2401</v>
      </c>
      <c r="D22939" s="63" t="s">
        <v>18451</v>
      </c>
      <c r="E22939" s="63" t="s">
        <v>18450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39</v>
      </c>
      <c r="O22939" s="63" t="s">
        <v>2396</v>
      </c>
      <c r="P22939" s="63" t="s">
        <v>2397</v>
      </c>
      <c r="Q22939" s="63" t="s">
        <v>2396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2</v>
      </c>
      <c r="C22940" s="63" t="s">
        <v>2401</v>
      </c>
      <c r="D22940" s="63" t="s">
        <v>18449</v>
      </c>
      <c r="E22940" s="63" t="s">
        <v>18448</v>
      </c>
      <c r="F22940" s="63">
        <v>7.3</v>
      </c>
      <c r="G22940" s="63">
        <v>33.898899999999998</v>
      </c>
      <c r="H22940" s="63">
        <v>-116.5728</v>
      </c>
      <c r="I22940" s="63" t="s">
        <v>1380</v>
      </c>
      <c r="M22940" s="63">
        <v>1986</v>
      </c>
      <c r="N22940" s="63" t="s">
        <v>4116</v>
      </c>
      <c r="O22940" s="63" t="s">
        <v>2396</v>
      </c>
      <c r="P22940" s="63" t="s">
        <v>2397</v>
      </c>
      <c r="Q22940" s="63" t="s">
        <v>2396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2</v>
      </c>
      <c r="C22941" s="63" t="s">
        <v>2401</v>
      </c>
      <c r="D22941" s="63" t="s">
        <v>18447</v>
      </c>
      <c r="E22941" s="63" t="s">
        <v>18446</v>
      </c>
      <c r="F22941" s="63">
        <v>5.5</v>
      </c>
      <c r="G22941" s="63">
        <v>33.893700000000003</v>
      </c>
      <c r="H22941" s="63">
        <v>-116.56780000000001</v>
      </c>
      <c r="I22941" s="63" t="s">
        <v>1380</v>
      </c>
      <c r="M22941" s="63">
        <v>1986</v>
      </c>
      <c r="N22941" s="63" t="s">
        <v>4116</v>
      </c>
      <c r="O22941" s="63" t="s">
        <v>2396</v>
      </c>
      <c r="P22941" s="63" t="s">
        <v>2397</v>
      </c>
      <c r="Q22941" s="63" t="s">
        <v>2396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2</v>
      </c>
      <c r="C22942" s="63" t="s">
        <v>2401</v>
      </c>
      <c r="D22942" s="63" t="s">
        <v>18445</v>
      </c>
      <c r="E22942" s="63" t="s">
        <v>18444</v>
      </c>
      <c r="F22942" s="63">
        <v>11.7</v>
      </c>
      <c r="G22942" s="63">
        <v>33.8874</v>
      </c>
      <c r="H22942" s="63">
        <v>-116.5782</v>
      </c>
      <c r="I22942" s="63" t="s">
        <v>1380</v>
      </c>
      <c r="M22942" s="63">
        <v>1987</v>
      </c>
      <c r="N22942" s="63" t="s">
        <v>4116</v>
      </c>
      <c r="O22942" s="63" t="s">
        <v>2396</v>
      </c>
      <c r="P22942" s="63" t="s">
        <v>2397</v>
      </c>
      <c r="Q22942" s="63" t="s">
        <v>2396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2</v>
      </c>
      <c r="C22943" s="63" t="s">
        <v>2401</v>
      </c>
      <c r="D22943" s="63" t="s">
        <v>18443</v>
      </c>
      <c r="E22943" s="63" t="s">
        <v>18442</v>
      </c>
      <c r="F22943" s="63">
        <v>27.1</v>
      </c>
      <c r="G22943" s="63">
        <v>35.050600000000003</v>
      </c>
      <c r="H22943" s="63">
        <v>-118.17140000000001</v>
      </c>
      <c r="I22943" s="63" t="s">
        <v>1380</v>
      </c>
      <c r="M22943" s="63">
        <v>1987</v>
      </c>
      <c r="N22943" s="63" t="s">
        <v>4116</v>
      </c>
      <c r="O22943" s="63" t="s">
        <v>2396</v>
      </c>
      <c r="P22943" s="63" t="s">
        <v>2397</v>
      </c>
      <c r="Q22943" s="63" t="s">
        <v>2396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2</v>
      </c>
      <c r="C22944" s="63" t="s">
        <v>2401</v>
      </c>
      <c r="D22944" s="63" t="s">
        <v>18441</v>
      </c>
      <c r="E22944" s="63" t="s">
        <v>18440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39</v>
      </c>
      <c r="O22944" s="63" t="s">
        <v>2396</v>
      </c>
      <c r="P22944" s="63" t="s">
        <v>2397</v>
      </c>
      <c r="Q22944" s="63" t="s">
        <v>2396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2</v>
      </c>
      <c r="C22945" s="63" t="s">
        <v>2401</v>
      </c>
      <c r="D22945" s="63" t="s">
        <v>18438</v>
      </c>
      <c r="E22945" s="63" t="s">
        <v>18437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6</v>
      </c>
      <c r="O22945" s="63" t="s">
        <v>2396</v>
      </c>
      <c r="P22945" s="63" t="s">
        <v>2397</v>
      </c>
      <c r="Q22945" s="63" t="s">
        <v>2396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2</v>
      </c>
      <c r="C22946" s="63" t="s">
        <v>2401</v>
      </c>
      <c r="D22946" s="63" t="s">
        <v>18435</v>
      </c>
      <c r="E22946" s="63" t="s">
        <v>18434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3</v>
      </c>
      <c r="O22946" s="63" t="s">
        <v>2396</v>
      </c>
      <c r="P22946" s="63" t="s">
        <v>2397</v>
      </c>
      <c r="Q22946" s="63" t="s">
        <v>2396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2</v>
      </c>
      <c r="C22947" s="63" t="s">
        <v>2401</v>
      </c>
      <c r="D22947" s="63" t="s">
        <v>18432</v>
      </c>
      <c r="E22947" s="63" t="s">
        <v>18431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0</v>
      </c>
      <c r="O22947" s="63" t="s">
        <v>2396</v>
      </c>
      <c r="P22947" s="63" t="s">
        <v>2397</v>
      </c>
      <c r="Q22947" s="63" t="s">
        <v>2396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2</v>
      </c>
      <c r="C22948" s="63" t="s">
        <v>2401</v>
      </c>
      <c r="D22948" s="63" t="s">
        <v>18429</v>
      </c>
      <c r="E22948" s="63" t="s">
        <v>18428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7</v>
      </c>
      <c r="O22948" s="63" t="s">
        <v>2396</v>
      </c>
      <c r="P22948" s="63" t="s">
        <v>2397</v>
      </c>
      <c r="Q22948" s="63" t="s">
        <v>2396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2</v>
      </c>
      <c r="C22949" s="63" t="s">
        <v>2401</v>
      </c>
      <c r="D22949" s="63" t="s">
        <v>18427</v>
      </c>
      <c r="E22949" s="63" t="s">
        <v>18426</v>
      </c>
      <c r="F22949" s="63">
        <v>45</v>
      </c>
      <c r="G22949" s="63">
        <v>33.939300000000003</v>
      </c>
      <c r="H22949" s="63">
        <v>-116.5527</v>
      </c>
      <c r="I22949" s="63" t="s">
        <v>1380</v>
      </c>
      <c r="M22949" s="63">
        <v>2008</v>
      </c>
      <c r="N22949" s="63" t="s">
        <v>2781</v>
      </c>
      <c r="O22949" s="63" t="s">
        <v>2396</v>
      </c>
      <c r="P22949" s="63" t="s">
        <v>2397</v>
      </c>
      <c r="Q22949" s="63" t="s">
        <v>2396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2</v>
      </c>
      <c r="C22950" s="63" t="s">
        <v>2401</v>
      </c>
      <c r="D22950" s="63" t="s">
        <v>18425</v>
      </c>
      <c r="E22950" s="63" t="s">
        <v>18424</v>
      </c>
      <c r="F22950" s="63">
        <v>17.399999999999999</v>
      </c>
      <c r="G22950" s="63">
        <v>37.047800000000002</v>
      </c>
      <c r="H22950" s="63">
        <v>-121.1708</v>
      </c>
      <c r="I22950" s="63" t="s">
        <v>1380</v>
      </c>
      <c r="M22950" s="63">
        <v>1988</v>
      </c>
      <c r="N22950" s="63" t="s">
        <v>18423</v>
      </c>
      <c r="O22950" s="63" t="s">
        <v>2396</v>
      </c>
      <c r="P22950" s="63" t="s">
        <v>2397</v>
      </c>
      <c r="Q22950" s="63" t="s">
        <v>2396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2</v>
      </c>
      <c r="C22951" s="63" t="s">
        <v>2401</v>
      </c>
      <c r="D22951" s="63" t="s">
        <v>18421</v>
      </c>
      <c r="E22951" s="63" t="s">
        <v>18422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1</v>
      </c>
      <c r="O22951" s="63" t="s">
        <v>2396</v>
      </c>
      <c r="P22951" s="63" t="s">
        <v>2397</v>
      </c>
      <c r="Q22951" s="63" t="s">
        <v>2396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2</v>
      </c>
      <c r="C22952" s="63" t="s">
        <v>2401</v>
      </c>
      <c r="D22952" s="63" t="s">
        <v>18420</v>
      </c>
      <c r="E22952" s="63" t="s">
        <v>18419</v>
      </c>
      <c r="F22952" s="63">
        <v>1</v>
      </c>
      <c r="G22952" s="63">
        <v>36.5381</v>
      </c>
      <c r="H22952" s="63">
        <v>-119.4264</v>
      </c>
      <c r="I22952" s="63" t="s">
        <v>2251</v>
      </c>
      <c r="M22952" s="63">
        <v>2011</v>
      </c>
      <c r="N22952" s="63" t="s">
        <v>2658</v>
      </c>
      <c r="O22952" s="63" t="s">
        <v>2396</v>
      </c>
      <c r="P22952" s="63" t="s">
        <v>2397</v>
      </c>
      <c r="Q22952" s="63" t="s">
        <v>2396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2</v>
      </c>
      <c r="C22953" s="63" t="s">
        <v>2401</v>
      </c>
      <c r="D22953" s="63" t="s">
        <v>18418</v>
      </c>
      <c r="E22953" s="63" t="s">
        <v>18417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59</v>
      </c>
      <c r="O22953" s="63" t="s">
        <v>2396</v>
      </c>
      <c r="P22953" s="63" t="s">
        <v>2397</v>
      </c>
      <c r="Q22953" s="63" t="s">
        <v>2396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2</v>
      </c>
      <c r="C22954" s="63" t="s">
        <v>2401</v>
      </c>
      <c r="D22954" s="63" t="s">
        <v>18416</v>
      </c>
      <c r="E22954" s="63" t="s">
        <v>18415</v>
      </c>
      <c r="F22954" s="63">
        <v>1.6</v>
      </c>
      <c r="G22954" s="63">
        <v>31.247900000000001</v>
      </c>
      <c r="H22954" s="63">
        <v>-90.199100000000001</v>
      </c>
      <c r="I22954" s="63" t="s">
        <v>2474</v>
      </c>
      <c r="M22954" s="63">
        <v>1951</v>
      </c>
      <c r="N22954" s="63" t="s">
        <v>18414</v>
      </c>
      <c r="O22954" s="63" t="s">
        <v>2396</v>
      </c>
      <c r="P22954" s="63" t="s">
        <v>2397</v>
      </c>
      <c r="Q22954" s="63" t="s">
        <v>2396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2</v>
      </c>
      <c r="C22955" s="63" t="s">
        <v>2401</v>
      </c>
      <c r="D22955" s="63" t="s">
        <v>18413</v>
      </c>
      <c r="E22955" s="63" t="s">
        <v>18412</v>
      </c>
      <c r="F22955" s="63">
        <v>1.5</v>
      </c>
      <c r="G22955" s="63">
        <v>34.708300000000001</v>
      </c>
      <c r="H22955" s="63">
        <v>-118.1306</v>
      </c>
      <c r="I22955" s="63" t="s">
        <v>2251</v>
      </c>
      <c r="M22955" s="63">
        <v>2014</v>
      </c>
      <c r="N22955" s="63" t="s">
        <v>2602</v>
      </c>
      <c r="O22955" s="63" t="s">
        <v>2396</v>
      </c>
      <c r="P22955" s="63" t="s">
        <v>2397</v>
      </c>
      <c r="Q22955" s="63" t="s">
        <v>2396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2</v>
      </c>
      <c r="C22956" s="63" t="s">
        <v>2401</v>
      </c>
      <c r="D22956" s="63" t="s">
        <v>18411</v>
      </c>
      <c r="E22956" s="63" t="s">
        <v>18410</v>
      </c>
      <c r="F22956" s="63">
        <v>1</v>
      </c>
      <c r="G22956" s="63">
        <v>34.708300000000001</v>
      </c>
      <c r="H22956" s="63">
        <v>-118.1306</v>
      </c>
      <c r="I22956" s="63" t="s">
        <v>2251</v>
      </c>
      <c r="M22956" s="63">
        <v>2014</v>
      </c>
      <c r="N22956" s="63" t="s">
        <v>2602</v>
      </c>
      <c r="O22956" s="63" t="s">
        <v>2396</v>
      </c>
      <c r="P22956" s="63" t="s">
        <v>2397</v>
      </c>
      <c r="Q22956" s="63" t="s">
        <v>2396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2</v>
      </c>
      <c r="C22957" s="63" t="s">
        <v>2401</v>
      </c>
      <c r="D22957" s="63" t="s">
        <v>18409</v>
      </c>
      <c r="E22957" s="63" t="s">
        <v>18408</v>
      </c>
      <c r="F22957" s="63">
        <v>1</v>
      </c>
      <c r="G22957" s="63">
        <v>34.708300000000001</v>
      </c>
      <c r="H22957" s="63">
        <v>-118.1306</v>
      </c>
      <c r="I22957" s="63" t="s">
        <v>2251</v>
      </c>
      <c r="M22957" s="63">
        <v>2014</v>
      </c>
      <c r="N22957" s="63" t="s">
        <v>2602</v>
      </c>
      <c r="O22957" s="63" t="s">
        <v>2396</v>
      </c>
      <c r="P22957" s="63" t="s">
        <v>2397</v>
      </c>
      <c r="Q22957" s="63" t="s">
        <v>2396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2</v>
      </c>
      <c r="C22958" s="63" t="s">
        <v>2401</v>
      </c>
      <c r="D22958" s="63" t="s">
        <v>18407</v>
      </c>
      <c r="E22958" s="63" t="s">
        <v>18406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7</v>
      </c>
      <c r="O22958" s="63" t="s">
        <v>2396</v>
      </c>
      <c r="P22958" s="63" t="s">
        <v>2397</v>
      </c>
      <c r="Q22958" s="63" t="s">
        <v>2396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2</v>
      </c>
      <c r="C22959" s="63" t="s">
        <v>2401</v>
      </c>
      <c r="D22959" s="63" t="s">
        <v>18404</v>
      </c>
      <c r="E22959" s="63" t="s">
        <v>18405</v>
      </c>
      <c r="F22959" s="63">
        <v>13</v>
      </c>
      <c r="G22959" s="63">
        <v>39.977400000000003</v>
      </c>
      <c r="H22959" s="63">
        <v>-74.621899999999997</v>
      </c>
      <c r="I22959" s="63" t="s">
        <v>2251</v>
      </c>
      <c r="M22959" s="63">
        <v>2017</v>
      </c>
      <c r="N22959" s="63" t="s">
        <v>18404</v>
      </c>
      <c r="O22959" s="63" t="s">
        <v>2396</v>
      </c>
      <c r="P22959" s="63" t="s">
        <v>2397</v>
      </c>
      <c r="Q22959" s="63" t="s">
        <v>2396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2</v>
      </c>
      <c r="C22960" s="63" t="s">
        <v>2401</v>
      </c>
      <c r="D22960" s="63" t="s">
        <v>18403</v>
      </c>
      <c r="E22960" s="63" t="s">
        <v>18402</v>
      </c>
      <c r="F22960" s="63">
        <v>4</v>
      </c>
      <c r="G22960" s="63">
        <v>35.199199999999998</v>
      </c>
      <c r="H22960" s="63">
        <v>-81.410799999999995</v>
      </c>
      <c r="I22960" s="63" t="s">
        <v>2251</v>
      </c>
      <c r="M22960" s="63">
        <v>2012</v>
      </c>
      <c r="N22960" s="63" t="s">
        <v>18401</v>
      </c>
      <c r="O22960" s="63" t="s">
        <v>2396</v>
      </c>
      <c r="P22960" s="63" t="s">
        <v>2397</v>
      </c>
      <c r="Q22960" s="63" t="s">
        <v>2396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2</v>
      </c>
      <c r="C22961" s="63" t="s">
        <v>2401</v>
      </c>
      <c r="D22961" s="63" t="s">
        <v>18400</v>
      </c>
      <c r="E22961" s="63" t="s">
        <v>18399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3</v>
      </c>
      <c r="O22961" s="63" t="s">
        <v>2396</v>
      </c>
      <c r="P22961" s="63" t="s">
        <v>2397</v>
      </c>
      <c r="Q22961" s="63" t="s">
        <v>2396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2</v>
      </c>
      <c r="C22962" s="63" t="s">
        <v>2401</v>
      </c>
      <c r="D22962" s="63" t="s">
        <v>18398</v>
      </c>
      <c r="E22962" s="63" t="s">
        <v>18397</v>
      </c>
      <c r="F22962" s="63">
        <v>6.5</v>
      </c>
      <c r="G22962" s="63">
        <v>44.026000000000003</v>
      </c>
      <c r="H22962" s="63">
        <v>-92.881600000000006</v>
      </c>
      <c r="I22962" s="63" t="s">
        <v>2251</v>
      </c>
      <c r="M22962" s="63">
        <v>2017</v>
      </c>
      <c r="N22962" s="63" t="s">
        <v>3317</v>
      </c>
      <c r="O22962" s="63" t="s">
        <v>2396</v>
      </c>
      <c r="P22962" s="63" t="s">
        <v>2397</v>
      </c>
      <c r="Q22962" s="63" t="s">
        <v>2396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2</v>
      </c>
      <c r="C22963" s="63" t="s">
        <v>2401</v>
      </c>
      <c r="D22963" s="63" t="s">
        <v>18396</v>
      </c>
      <c r="E22963" s="63" t="s">
        <v>18395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4</v>
      </c>
      <c r="O22963" s="63" t="s">
        <v>2396</v>
      </c>
      <c r="P22963" s="63" t="s">
        <v>2397</v>
      </c>
      <c r="Q22963" s="63" t="s">
        <v>2396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2</v>
      </c>
      <c r="C22964" s="63" t="s">
        <v>2401</v>
      </c>
      <c r="D22964" s="63" t="s">
        <v>18393</v>
      </c>
      <c r="E22964" s="63" t="s">
        <v>18392</v>
      </c>
      <c r="F22964" s="63">
        <v>5</v>
      </c>
      <c r="G22964" s="63">
        <v>44.022399999999998</v>
      </c>
      <c r="H22964" s="63">
        <v>-92.757000000000005</v>
      </c>
      <c r="I22964" s="63" t="s">
        <v>2251</v>
      </c>
      <c r="M22964" s="63">
        <v>2017</v>
      </c>
      <c r="N22964" s="63" t="s">
        <v>18391</v>
      </c>
      <c r="O22964" s="63" t="s">
        <v>2396</v>
      </c>
      <c r="P22964" s="63" t="s">
        <v>2397</v>
      </c>
      <c r="Q22964" s="63" t="s">
        <v>2396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2</v>
      </c>
      <c r="C22965" s="63" t="s">
        <v>2401</v>
      </c>
      <c r="D22965" s="63" t="s">
        <v>18390</v>
      </c>
      <c r="E22965" s="63" t="s">
        <v>18389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5</v>
      </c>
      <c r="O22965" s="63" t="s">
        <v>2396</v>
      </c>
      <c r="P22965" s="63" t="s">
        <v>2397</v>
      </c>
      <c r="Q22965" s="63" t="s">
        <v>2396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2</v>
      </c>
      <c r="C22966" s="63" t="s">
        <v>2401</v>
      </c>
      <c r="D22966" s="63" t="s">
        <v>18388</v>
      </c>
      <c r="E22966" s="63" t="s">
        <v>18387</v>
      </c>
      <c r="F22966" s="63">
        <v>5</v>
      </c>
      <c r="G22966" s="63">
        <v>44.040399999999998</v>
      </c>
      <c r="H22966" s="63">
        <v>-92.69</v>
      </c>
      <c r="I22966" s="63" t="s">
        <v>2251</v>
      </c>
      <c r="M22966" s="63">
        <v>2018</v>
      </c>
      <c r="N22966" s="63" t="s">
        <v>18386</v>
      </c>
      <c r="O22966" s="63" t="s">
        <v>2396</v>
      </c>
      <c r="P22966" s="63" t="s">
        <v>2397</v>
      </c>
      <c r="Q22966" s="63" t="s">
        <v>2396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2</v>
      </c>
      <c r="C22967" s="63" t="s">
        <v>2401</v>
      </c>
      <c r="D22967" s="63" t="s">
        <v>18385</v>
      </c>
      <c r="E22967" s="63" t="s">
        <v>18384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3</v>
      </c>
      <c r="O22967" s="63" t="s">
        <v>2396</v>
      </c>
      <c r="P22967" s="63" t="s">
        <v>2397</v>
      </c>
      <c r="Q22967" s="63" t="s">
        <v>2396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2</v>
      </c>
      <c r="C22968" s="63" t="s">
        <v>2401</v>
      </c>
      <c r="D22968" s="63" t="s">
        <v>18381</v>
      </c>
      <c r="E22968" s="63" t="s">
        <v>18382</v>
      </c>
      <c r="F22968" s="63">
        <v>20</v>
      </c>
      <c r="G22968" s="63">
        <v>36.125</v>
      </c>
      <c r="H22968" s="63">
        <v>-77.409199999999998</v>
      </c>
      <c r="I22968" s="63" t="s">
        <v>2251</v>
      </c>
      <c r="M22968" s="63">
        <v>2014</v>
      </c>
      <c r="N22968" s="63" t="s">
        <v>18381</v>
      </c>
      <c r="O22968" s="63" t="s">
        <v>2396</v>
      </c>
      <c r="P22968" s="63" t="s">
        <v>2397</v>
      </c>
      <c r="Q22968" s="63" t="s">
        <v>2396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2</v>
      </c>
      <c r="C22969" s="63" t="s">
        <v>2401</v>
      </c>
      <c r="D22969" s="63" t="s">
        <v>18380</v>
      </c>
      <c r="E22969" s="63" t="s">
        <v>18379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6</v>
      </c>
      <c r="O22969" s="63" t="s">
        <v>2396</v>
      </c>
      <c r="P22969" s="63" t="s">
        <v>2397</v>
      </c>
      <c r="Q22969" s="63" t="s">
        <v>2396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2</v>
      </c>
      <c r="C22970" s="63" t="s">
        <v>2401</v>
      </c>
      <c r="D22970" s="63" t="s">
        <v>18378</v>
      </c>
      <c r="E22970" s="63" t="s">
        <v>18377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7</v>
      </c>
      <c r="O22970" s="63" t="s">
        <v>2396</v>
      </c>
      <c r="P22970" s="63" t="s">
        <v>2397</v>
      </c>
      <c r="Q22970" s="63" t="s">
        <v>2396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2</v>
      </c>
      <c r="C22971" s="63" t="s">
        <v>2401</v>
      </c>
      <c r="D22971" s="63" t="s">
        <v>18376</v>
      </c>
      <c r="E22971" s="63" t="s">
        <v>18375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59</v>
      </c>
      <c r="O22971" s="63" t="s">
        <v>2396</v>
      </c>
      <c r="P22971" s="63" t="s">
        <v>2397</v>
      </c>
      <c r="Q22971" s="63" t="s">
        <v>2396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2</v>
      </c>
      <c r="C22972" s="63" t="s">
        <v>2401</v>
      </c>
      <c r="D22972" s="63" t="s">
        <v>18374</v>
      </c>
      <c r="E22972" s="63" t="s">
        <v>18373</v>
      </c>
      <c r="F22972" s="63">
        <v>5</v>
      </c>
      <c r="G22972" s="63">
        <v>33.8431</v>
      </c>
      <c r="H22972" s="63">
        <v>-118.2347</v>
      </c>
      <c r="I22972" s="63" t="s">
        <v>2474</v>
      </c>
      <c r="J22972" s="63" t="s">
        <v>5</v>
      </c>
      <c r="M22972" s="63">
        <v>1976</v>
      </c>
      <c r="N22972" s="63" t="s">
        <v>12284</v>
      </c>
      <c r="O22972" s="63" t="s">
        <v>2396</v>
      </c>
      <c r="P22972" s="63" t="s">
        <v>2397</v>
      </c>
      <c r="Q22972" s="63" t="s">
        <v>2396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2</v>
      </c>
      <c r="C22973" s="63" t="s">
        <v>2401</v>
      </c>
      <c r="D22973" s="63" t="s">
        <v>18372</v>
      </c>
      <c r="E22973" s="63" t="s">
        <v>18371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3</v>
      </c>
      <c r="O22973" s="63" t="s">
        <v>2396</v>
      </c>
      <c r="P22973" s="63" t="s">
        <v>2397</v>
      </c>
      <c r="Q22973" s="63" t="s">
        <v>2396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2</v>
      </c>
      <c r="C22974" s="63" t="s">
        <v>2401</v>
      </c>
      <c r="D22974" s="63" t="s">
        <v>18370</v>
      </c>
      <c r="E22974" s="63" t="s">
        <v>18369</v>
      </c>
      <c r="F22974" s="63">
        <v>1</v>
      </c>
      <c r="G22974" s="63">
        <v>42.323399999999999</v>
      </c>
      <c r="H22974" s="63">
        <v>-83.680300000000003</v>
      </c>
      <c r="I22974" s="63" t="s">
        <v>2251</v>
      </c>
      <c r="M22974" s="63">
        <v>2015</v>
      </c>
      <c r="N22974" s="63" t="s">
        <v>2885</v>
      </c>
      <c r="O22974" s="63" t="s">
        <v>2396</v>
      </c>
      <c r="P22974" s="63" t="s">
        <v>2397</v>
      </c>
      <c r="Q22974" s="63" t="s">
        <v>2396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2</v>
      </c>
      <c r="C22975" s="63" t="s">
        <v>2401</v>
      </c>
      <c r="D22975" s="63" t="s">
        <v>18368</v>
      </c>
      <c r="E22975" s="63" t="s">
        <v>18367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6</v>
      </c>
      <c r="O22975" s="63" t="s">
        <v>2396</v>
      </c>
      <c r="P22975" s="63" t="s">
        <v>2397</v>
      </c>
      <c r="Q22975" s="63" t="s">
        <v>2396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2</v>
      </c>
      <c r="C22976" s="63" t="s">
        <v>2401</v>
      </c>
      <c r="D22976" s="63" t="s">
        <v>18365</v>
      </c>
      <c r="E22976" s="63" t="s">
        <v>18364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3</v>
      </c>
      <c r="O22976" s="63" t="s">
        <v>2396</v>
      </c>
      <c r="P22976" s="63" t="s">
        <v>2397</v>
      </c>
      <c r="Q22976" s="63" t="s">
        <v>2396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2</v>
      </c>
      <c r="C22977" s="63" t="s">
        <v>2401</v>
      </c>
      <c r="D22977" s="63" t="s">
        <v>18362</v>
      </c>
      <c r="E22977" s="63" t="s">
        <v>18361</v>
      </c>
      <c r="F22977" s="63">
        <v>68.3</v>
      </c>
      <c r="G22977" s="63">
        <v>45.1554</v>
      </c>
      <c r="H22977" s="63">
        <v>-67.401200000000003</v>
      </c>
      <c r="I22977" s="63" t="s">
        <v>822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0</v>
      </c>
      <c r="O22977" s="63" t="s">
        <v>2396</v>
      </c>
      <c r="P22977" s="63" t="s">
        <v>2397</v>
      </c>
      <c r="Q22977" s="63" t="s">
        <v>2396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2</v>
      </c>
      <c r="C22978" s="63" t="s">
        <v>2401</v>
      </c>
      <c r="D22978" s="63" t="s">
        <v>18359</v>
      </c>
      <c r="E22978" s="63" t="s">
        <v>18358</v>
      </c>
      <c r="F22978" s="63">
        <v>50</v>
      </c>
      <c r="G22978" s="63">
        <v>36.548900000000003</v>
      </c>
      <c r="H22978" s="63">
        <v>-82.566699999999997</v>
      </c>
      <c r="I22978" s="63" t="s">
        <v>822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7</v>
      </c>
      <c r="O22978" s="63" t="s">
        <v>2396</v>
      </c>
      <c r="P22978" s="63" t="s">
        <v>2397</v>
      </c>
      <c r="Q22978" s="63" t="s">
        <v>2396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2</v>
      </c>
      <c r="C22979" s="63" t="s">
        <v>2401</v>
      </c>
      <c r="D22979" s="63" t="s">
        <v>18356</v>
      </c>
      <c r="E22979" s="63" t="s">
        <v>18355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2</v>
      </c>
      <c r="M22979" s="63">
        <v>1975.7037037037001</v>
      </c>
      <c r="N22979" s="63" t="s">
        <v>13897</v>
      </c>
      <c r="O22979" s="63" t="s">
        <v>2396</v>
      </c>
      <c r="P22979" s="63" t="s">
        <v>2397</v>
      </c>
      <c r="Q22979" s="63" t="s">
        <v>2396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2</v>
      </c>
      <c r="C22980" s="63" t="s">
        <v>2401</v>
      </c>
      <c r="D22980" s="63" t="s">
        <v>18353</v>
      </c>
      <c r="E22980" s="63" t="s">
        <v>18354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3</v>
      </c>
      <c r="O22980" s="63" t="s">
        <v>2396</v>
      </c>
      <c r="P22980" s="63" t="s">
        <v>2397</v>
      </c>
      <c r="Q22980" s="63" t="s">
        <v>2396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2</v>
      </c>
      <c r="C22981" s="63" t="s">
        <v>2401</v>
      </c>
      <c r="D22981" s="63" t="s">
        <v>18352</v>
      </c>
      <c r="E22981" s="63" t="s">
        <v>18351</v>
      </c>
      <c r="F22981" s="63">
        <v>22.5</v>
      </c>
      <c r="G22981" s="63">
        <v>38.8367</v>
      </c>
      <c r="H22981" s="63">
        <v>-118.32389999999999</v>
      </c>
      <c r="I22981" s="63" t="s">
        <v>3938</v>
      </c>
      <c r="M22981" s="63">
        <v>2014</v>
      </c>
      <c r="N22981" s="63" t="s">
        <v>18350</v>
      </c>
      <c r="O22981" s="63" t="s">
        <v>2396</v>
      </c>
      <c r="P22981" s="63" t="s">
        <v>2397</v>
      </c>
      <c r="Q22981" s="63" t="s">
        <v>2396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2</v>
      </c>
      <c r="C22982" s="63" t="s">
        <v>2401</v>
      </c>
      <c r="D22982" s="63" t="s">
        <v>18349</v>
      </c>
      <c r="E22982" s="63" t="s">
        <v>18348</v>
      </c>
      <c r="F22982" s="63">
        <v>25</v>
      </c>
      <c r="G22982" s="63">
        <v>38.835799999999999</v>
      </c>
      <c r="H22982" s="63">
        <v>-118.3253</v>
      </c>
      <c r="I22982" s="63" t="s">
        <v>3938</v>
      </c>
      <c r="M22982" s="63">
        <v>2015</v>
      </c>
      <c r="N22982" s="63" t="s">
        <v>18347</v>
      </c>
      <c r="O22982" s="63" t="s">
        <v>2396</v>
      </c>
      <c r="P22982" s="63" t="s">
        <v>2397</v>
      </c>
      <c r="Q22982" s="63" t="s">
        <v>2396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2</v>
      </c>
      <c r="C22983" s="63" t="s">
        <v>2401</v>
      </c>
      <c r="D22983" s="63" t="s">
        <v>18346</v>
      </c>
      <c r="E22983" s="63" t="s">
        <v>18345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29</v>
      </c>
      <c r="O22983" s="63" t="s">
        <v>2396</v>
      </c>
      <c r="P22983" s="63" t="s">
        <v>2397</v>
      </c>
      <c r="Q22983" s="63" t="s">
        <v>2396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2</v>
      </c>
      <c r="C22984" s="63" t="s">
        <v>2401</v>
      </c>
      <c r="D22984" s="63" t="s">
        <v>18344</v>
      </c>
      <c r="E22984" s="63" t="s">
        <v>18343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7</v>
      </c>
      <c r="O22984" s="63" t="s">
        <v>2396</v>
      </c>
      <c r="P22984" s="63" t="s">
        <v>2397</v>
      </c>
      <c r="Q22984" s="63" t="s">
        <v>2396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2</v>
      </c>
      <c r="C22985" s="63" t="s">
        <v>2401</v>
      </c>
      <c r="D22985" s="63" t="s">
        <v>18342</v>
      </c>
      <c r="E22985" s="63" t="s">
        <v>18341</v>
      </c>
      <c r="F22985" s="63">
        <v>2285.3000000000002</v>
      </c>
      <c r="G22985" s="63">
        <v>41.9756</v>
      </c>
      <c r="H22985" s="63">
        <v>-86.565200000000004</v>
      </c>
      <c r="I22985" s="63" t="s">
        <v>2721</v>
      </c>
      <c r="M22985" s="63">
        <v>1976.4877259003099</v>
      </c>
      <c r="N22985" s="63" t="s">
        <v>3588</v>
      </c>
      <c r="O22985" s="63" t="s">
        <v>2396</v>
      </c>
      <c r="P22985" s="63" t="s">
        <v>2397</v>
      </c>
      <c r="Q22985" s="63" t="s">
        <v>2396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2</v>
      </c>
      <c r="C22986" s="63" t="s">
        <v>2401</v>
      </c>
      <c r="D22986" s="63" t="s">
        <v>18340</v>
      </c>
      <c r="E22986" s="63" t="s">
        <v>18339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3</v>
      </c>
      <c r="O22986" s="63" t="s">
        <v>2396</v>
      </c>
      <c r="P22986" s="63" t="s">
        <v>2397</v>
      </c>
      <c r="Q22986" s="63" t="s">
        <v>2396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2</v>
      </c>
      <c r="C22987" s="63" t="s">
        <v>2401</v>
      </c>
      <c r="D22987" s="63" t="s">
        <v>18338</v>
      </c>
      <c r="E22987" s="63" t="s">
        <v>18337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1</v>
      </c>
      <c r="O22987" s="63" t="s">
        <v>2396</v>
      </c>
      <c r="P22987" s="63" t="s">
        <v>2397</v>
      </c>
      <c r="Q22987" s="63" t="s">
        <v>2396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2</v>
      </c>
      <c r="C22988" s="63" t="s">
        <v>2401</v>
      </c>
      <c r="D22988" s="63" t="s">
        <v>18336</v>
      </c>
      <c r="E22988" s="63" t="s">
        <v>18335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6</v>
      </c>
      <c r="O22988" s="63" t="s">
        <v>2396</v>
      </c>
      <c r="P22988" s="63" t="s">
        <v>2397</v>
      </c>
      <c r="Q22988" s="63" t="s">
        <v>2396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2</v>
      </c>
      <c r="C22989" s="63" t="s">
        <v>2401</v>
      </c>
      <c r="D22989" s="63" t="s">
        <v>18334</v>
      </c>
      <c r="E22989" s="63" t="s">
        <v>18333</v>
      </c>
      <c r="F22989" s="63">
        <v>1</v>
      </c>
      <c r="G22989" s="63">
        <v>42.300800000000002</v>
      </c>
      <c r="H22989" s="63">
        <v>-71.047200000000004</v>
      </c>
      <c r="I22989" s="63" t="s">
        <v>2251</v>
      </c>
      <c r="M22989" s="63">
        <v>2012</v>
      </c>
      <c r="N22989" s="63" t="s">
        <v>11177</v>
      </c>
      <c r="O22989" s="63" t="s">
        <v>2396</v>
      </c>
      <c r="P22989" s="63" t="s">
        <v>2397</v>
      </c>
      <c r="Q22989" s="63" t="s">
        <v>2396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2</v>
      </c>
      <c r="C22990" s="63" t="s">
        <v>2401</v>
      </c>
      <c r="D22990" s="63" t="s">
        <v>18332</v>
      </c>
      <c r="E22990" s="63" t="s">
        <v>18331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2</v>
      </c>
      <c r="O22990" s="63" t="s">
        <v>2396</v>
      </c>
      <c r="P22990" s="63" t="s">
        <v>2397</v>
      </c>
      <c r="Q22990" s="63" t="s">
        <v>2396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2</v>
      </c>
      <c r="C22991" s="63" t="s">
        <v>2401</v>
      </c>
      <c r="D22991" s="63" t="s">
        <v>18330</v>
      </c>
      <c r="E22991" s="63" t="s">
        <v>18329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8</v>
      </c>
      <c r="O22991" s="63" t="s">
        <v>2396</v>
      </c>
      <c r="P22991" s="63" t="s">
        <v>2397</v>
      </c>
      <c r="Q22991" s="63" t="s">
        <v>2396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2</v>
      </c>
      <c r="C22992" s="63" t="s">
        <v>2401</v>
      </c>
      <c r="D22992" s="63" t="s">
        <v>18327</v>
      </c>
      <c r="E22992" s="63" t="s">
        <v>18326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3</v>
      </c>
      <c r="O22992" s="63" t="s">
        <v>2516</v>
      </c>
      <c r="P22992" s="63" t="s">
        <v>2512</v>
      </c>
      <c r="Q22992" s="63" t="s">
        <v>1358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2</v>
      </c>
      <c r="C22993" s="63" t="s">
        <v>2401</v>
      </c>
      <c r="D22993" s="63" t="s">
        <v>18325</v>
      </c>
      <c r="E22993" s="63" t="s">
        <v>18324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3</v>
      </c>
      <c r="O22993" s="63" t="s">
        <v>2396</v>
      </c>
      <c r="P22993" s="63" t="s">
        <v>2397</v>
      </c>
      <c r="Q22993" s="63" t="s">
        <v>2396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2</v>
      </c>
      <c r="C22994" s="63" t="s">
        <v>2401</v>
      </c>
      <c r="D22994" s="63" t="s">
        <v>18322</v>
      </c>
      <c r="E22994" s="63" t="s">
        <v>18321</v>
      </c>
      <c r="F22994" s="63">
        <v>4.5</v>
      </c>
      <c r="G22994" s="63">
        <v>42.853900000000003</v>
      </c>
      <c r="H22994" s="63">
        <v>-114.47190000000001</v>
      </c>
      <c r="I22994" s="63" t="s">
        <v>822</v>
      </c>
      <c r="M22994" s="63">
        <v>2012</v>
      </c>
      <c r="N22994" s="63" t="s">
        <v>18320</v>
      </c>
      <c r="O22994" s="63" t="s">
        <v>2396</v>
      </c>
      <c r="P22994" s="63" t="s">
        <v>2397</v>
      </c>
      <c r="Q22994" s="63" t="s">
        <v>2396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2</v>
      </c>
      <c r="C22995" s="63" t="s">
        <v>2401</v>
      </c>
      <c r="D22995" s="63" t="s">
        <v>18319</v>
      </c>
      <c r="E22995" s="63" t="s">
        <v>18318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59</v>
      </c>
      <c r="O22995" s="63" t="s">
        <v>2396</v>
      </c>
      <c r="P22995" s="63" t="s">
        <v>2397</v>
      </c>
      <c r="Q22995" s="63" t="s">
        <v>2396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2</v>
      </c>
      <c r="C22996" s="63" t="s">
        <v>2401</v>
      </c>
      <c r="D22996" s="63" t="s">
        <v>18317</v>
      </c>
      <c r="E22996" s="63" t="s">
        <v>18316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7</v>
      </c>
      <c r="O22996" s="63" t="s">
        <v>2396</v>
      </c>
      <c r="P22996" s="63" t="s">
        <v>2397</v>
      </c>
      <c r="Q22996" s="63" t="s">
        <v>2396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2</v>
      </c>
      <c r="C22997" s="63" t="s">
        <v>2401</v>
      </c>
      <c r="D22997" s="63" t="s">
        <v>18314</v>
      </c>
      <c r="E22997" s="63" t="s">
        <v>18315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4</v>
      </c>
      <c r="O22997" s="63" t="s">
        <v>2396</v>
      </c>
      <c r="P22997" s="63" t="s">
        <v>2397</v>
      </c>
      <c r="Q22997" s="63" t="s">
        <v>2396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2</v>
      </c>
      <c r="C22998" s="63" t="s">
        <v>2401</v>
      </c>
      <c r="D22998" s="63" t="s">
        <v>18313</v>
      </c>
      <c r="E22998" s="63" t="s">
        <v>18312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0</v>
      </c>
      <c r="O22998" s="63" t="s">
        <v>2396</v>
      </c>
      <c r="P22998" s="63" t="s">
        <v>2397</v>
      </c>
      <c r="Q22998" s="63" t="s">
        <v>2396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2</v>
      </c>
      <c r="C22999" s="63" t="s">
        <v>2401</v>
      </c>
      <c r="D22999" s="63" t="s">
        <v>18311</v>
      </c>
      <c r="E22999" s="63" t="s">
        <v>18310</v>
      </c>
      <c r="F22999" s="63">
        <v>2</v>
      </c>
      <c r="G22999" s="63">
        <v>42.06</v>
      </c>
      <c r="H22999" s="63">
        <v>-71.73</v>
      </c>
      <c r="I22999" s="63" t="s">
        <v>2251</v>
      </c>
      <c r="M22999" s="63">
        <v>2013</v>
      </c>
      <c r="N22999" s="63" t="s">
        <v>2649</v>
      </c>
      <c r="O22999" s="63" t="s">
        <v>2396</v>
      </c>
      <c r="P22999" s="63" t="s">
        <v>2397</v>
      </c>
      <c r="Q22999" s="63" t="s">
        <v>2396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2</v>
      </c>
      <c r="C23000" s="63" t="s">
        <v>2401</v>
      </c>
      <c r="D23000" s="63" t="s">
        <v>18309</v>
      </c>
      <c r="E23000" s="63" t="s">
        <v>18308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7</v>
      </c>
      <c r="O23000" s="63" t="s">
        <v>2396</v>
      </c>
      <c r="P23000" s="63" t="s">
        <v>2397</v>
      </c>
      <c r="Q23000" s="63" t="s">
        <v>2396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2</v>
      </c>
      <c r="C23001" s="63" t="s">
        <v>2401</v>
      </c>
      <c r="D23001" s="63" t="s">
        <v>18306</v>
      </c>
      <c r="E23001" s="63" t="s">
        <v>18305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2</v>
      </c>
      <c r="O23001" s="63" t="s">
        <v>2396</v>
      </c>
      <c r="P23001" s="63" t="s">
        <v>2397</v>
      </c>
      <c r="Q23001" s="63" t="s">
        <v>2396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2</v>
      </c>
      <c r="C23002" s="63" t="s">
        <v>2401</v>
      </c>
      <c r="D23002" s="63" t="s">
        <v>18304</v>
      </c>
      <c r="E23002" s="63" t="s">
        <v>18303</v>
      </c>
      <c r="F23002" s="63">
        <v>10</v>
      </c>
      <c r="G23002" s="63">
        <v>39.183599999999998</v>
      </c>
      <c r="H23002" s="63">
        <v>-75.504400000000004</v>
      </c>
      <c r="I23002" s="63" t="s">
        <v>2251</v>
      </c>
      <c r="M23002" s="63">
        <v>2011</v>
      </c>
      <c r="N23002" s="63" t="s">
        <v>18302</v>
      </c>
      <c r="O23002" s="63" t="s">
        <v>2396</v>
      </c>
      <c r="P23002" s="63" t="s">
        <v>2397</v>
      </c>
      <c r="Q23002" s="63" t="s">
        <v>2396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2</v>
      </c>
      <c r="C23003" s="63" t="s">
        <v>2401</v>
      </c>
      <c r="D23003" s="63" t="s">
        <v>18301</v>
      </c>
      <c r="E23003" s="63" t="s">
        <v>18300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1</v>
      </c>
      <c r="M23003" s="63">
        <v>2011</v>
      </c>
      <c r="N23003" s="63" t="s">
        <v>18299</v>
      </c>
      <c r="O23003" s="63" t="s">
        <v>2396</v>
      </c>
      <c r="P23003" s="63" t="s">
        <v>2397</v>
      </c>
      <c r="Q23003" s="63" t="s">
        <v>2396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2</v>
      </c>
      <c r="C23004" s="63" t="s">
        <v>2401</v>
      </c>
      <c r="D23004" s="63" t="s">
        <v>18298</v>
      </c>
      <c r="E23004" s="63" t="s">
        <v>18297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6</v>
      </c>
      <c r="O23004" s="63" t="s">
        <v>2396</v>
      </c>
      <c r="P23004" s="63" t="s">
        <v>2397</v>
      </c>
      <c r="Q23004" s="63" t="s">
        <v>2396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2</v>
      </c>
      <c r="C23005" s="63" t="s">
        <v>2401</v>
      </c>
      <c r="D23005" s="63" t="s">
        <v>18295</v>
      </c>
      <c r="E23005" s="63" t="s">
        <v>18294</v>
      </c>
      <c r="F23005" s="63">
        <v>5</v>
      </c>
      <c r="G23005" s="63">
        <v>36.361899999999999</v>
      </c>
      <c r="H23005" s="63">
        <v>-76.916899999999998</v>
      </c>
      <c r="I23005" s="63" t="s">
        <v>2251</v>
      </c>
      <c r="M23005" s="63">
        <v>2015</v>
      </c>
      <c r="N23005" s="63" t="s">
        <v>18293</v>
      </c>
      <c r="O23005" s="63" t="s">
        <v>2396</v>
      </c>
      <c r="P23005" s="63" t="s">
        <v>2397</v>
      </c>
      <c r="Q23005" s="63" t="s">
        <v>2396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2</v>
      </c>
      <c r="C23006" s="63" t="s">
        <v>2401</v>
      </c>
      <c r="D23006" s="63" t="s">
        <v>18292</v>
      </c>
      <c r="E23006" s="63" t="s">
        <v>18291</v>
      </c>
      <c r="F23006" s="63">
        <v>1</v>
      </c>
      <c r="G23006" s="63">
        <v>44.8142</v>
      </c>
      <c r="H23006" s="63">
        <v>-91.884100000000004</v>
      </c>
      <c r="I23006" s="63" t="s">
        <v>2251</v>
      </c>
      <c r="M23006" s="63">
        <v>2017</v>
      </c>
      <c r="N23006" s="63" t="s">
        <v>3111</v>
      </c>
      <c r="O23006" s="63" t="s">
        <v>2396</v>
      </c>
      <c r="P23006" s="63" t="s">
        <v>2397</v>
      </c>
      <c r="Q23006" s="63" t="s">
        <v>2396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2</v>
      </c>
      <c r="C23007" s="63" t="s">
        <v>2401</v>
      </c>
      <c r="D23007" s="63" t="s">
        <v>18290</v>
      </c>
      <c r="E23007" s="63" t="s">
        <v>18289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5</v>
      </c>
      <c r="O23007" s="63" t="s">
        <v>2396</v>
      </c>
      <c r="P23007" s="63" t="s">
        <v>2397</v>
      </c>
      <c r="Q23007" s="63" t="s">
        <v>2396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2</v>
      </c>
      <c r="C23008" s="63" t="s">
        <v>2401</v>
      </c>
      <c r="D23008" s="63" t="s">
        <v>18288</v>
      </c>
      <c r="E23008" s="63" t="s">
        <v>18287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4</v>
      </c>
      <c r="O23008" s="63" t="s">
        <v>2396</v>
      </c>
      <c r="P23008" s="63" t="s">
        <v>2397</v>
      </c>
      <c r="Q23008" s="63" t="s">
        <v>2396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2</v>
      </c>
      <c r="C23009" s="63" t="s">
        <v>2401</v>
      </c>
      <c r="D23009" s="63" t="s">
        <v>18286</v>
      </c>
      <c r="E23009" s="63" t="s">
        <v>18285</v>
      </c>
      <c r="F23009" s="63">
        <v>5</v>
      </c>
      <c r="G23009" s="63">
        <v>35.758099999999999</v>
      </c>
      <c r="H23009" s="63">
        <v>-81.4161</v>
      </c>
      <c r="I23009" s="63" t="s">
        <v>2251</v>
      </c>
      <c r="M23009" s="63">
        <v>2014</v>
      </c>
      <c r="N23009" s="63" t="s">
        <v>18284</v>
      </c>
      <c r="O23009" s="63" t="s">
        <v>2396</v>
      </c>
      <c r="P23009" s="63" t="s">
        <v>2397</v>
      </c>
      <c r="Q23009" s="63" t="s">
        <v>2396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2</v>
      </c>
      <c r="C23010" s="63" t="s">
        <v>2401</v>
      </c>
      <c r="D23010" s="63" t="s">
        <v>18283</v>
      </c>
      <c r="E23010" s="63" t="s">
        <v>18282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7</v>
      </c>
      <c r="O23010" s="63" t="s">
        <v>2396</v>
      </c>
      <c r="P23010" s="63" t="s">
        <v>2397</v>
      </c>
      <c r="Q23010" s="63" t="s">
        <v>2396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2</v>
      </c>
      <c r="C23011" s="63" t="s">
        <v>2401</v>
      </c>
      <c r="D23011" s="63" t="s">
        <v>18281</v>
      </c>
      <c r="E23011" s="63" t="s">
        <v>18280</v>
      </c>
      <c r="F23011" s="63">
        <v>2018.6</v>
      </c>
      <c r="G23011" s="63">
        <v>41.39</v>
      </c>
      <c r="H23011" s="63">
        <v>-88.27</v>
      </c>
      <c r="I23011" s="63" t="s">
        <v>2721</v>
      </c>
      <c r="M23011" s="63">
        <v>1970.5</v>
      </c>
      <c r="N23011" s="63" t="s">
        <v>5042</v>
      </c>
      <c r="O23011" s="63" t="s">
        <v>2396</v>
      </c>
      <c r="P23011" s="63" t="s">
        <v>2397</v>
      </c>
      <c r="Q23011" s="63" t="s">
        <v>2396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2</v>
      </c>
      <c r="C23012" s="63" t="s">
        <v>2401</v>
      </c>
      <c r="D23012" s="63" t="s">
        <v>18279</v>
      </c>
      <c r="E23012" s="63" t="s">
        <v>18278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7</v>
      </c>
      <c r="O23012" s="63" t="s">
        <v>2396</v>
      </c>
      <c r="P23012" s="63" t="s">
        <v>2397</v>
      </c>
      <c r="Q23012" s="63" t="s">
        <v>2396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2</v>
      </c>
      <c r="C23013" s="63" t="s">
        <v>2401</v>
      </c>
      <c r="D23013" s="63" t="s">
        <v>18276</v>
      </c>
      <c r="E23013" s="63" t="s">
        <v>18275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1</v>
      </c>
      <c r="O23013" s="63" t="s">
        <v>2396</v>
      </c>
      <c r="P23013" s="63" t="s">
        <v>2397</v>
      </c>
      <c r="Q23013" s="63" t="s">
        <v>2396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2</v>
      </c>
      <c r="C23014" s="63" t="s">
        <v>2401</v>
      </c>
      <c r="D23014" s="63" t="s">
        <v>18274</v>
      </c>
      <c r="E23014" s="63" t="s">
        <v>18273</v>
      </c>
      <c r="F23014" s="63">
        <v>108</v>
      </c>
      <c r="G23014" s="63">
        <v>34.827800000000003</v>
      </c>
      <c r="H23014" s="63">
        <v>-97.9572</v>
      </c>
      <c r="I23014" s="63" t="s">
        <v>1380</v>
      </c>
      <c r="M23014" s="63">
        <v>2017</v>
      </c>
      <c r="N23014" s="63" t="s">
        <v>3317</v>
      </c>
      <c r="O23014" s="63" t="s">
        <v>2396</v>
      </c>
      <c r="P23014" s="63" t="s">
        <v>2397</v>
      </c>
      <c r="Q23014" s="63" t="s">
        <v>2396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2</v>
      </c>
      <c r="C23015" s="63" t="s">
        <v>2401</v>
      </c>
      <c r="D23015" s="63" t="s">
        <v>18272</v>
      </c>
      <c r="E23015" s="63" t="s">
        <v>18271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2</v>
      </c>
      <c r="O23015" s="63" t="s">
        <v>2396</v>
      </c>
      <c r="P23015" s="63" t="s">
        <v>2397</v>
      </c>
      <c r="Q23015" s="63" t="s">
        <v>2396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2</v>
      </c>
      <c r="C23016" s="63" t="s">
        <v>2401</v>
      </c>
      <c r="D23016" s="63" t="s">
        <v>18270</v>
      </c>
      <c r="E23016" s="63" t="s">
        <v>18269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2</v>
      </c>
      <c r="O23016" s="63" t="s">
        <v>2396</v>
      </c>
      <c r="P23016" s="63" t="s">
        <v>2397</v>
      </c>
      <c r="Q23016" s="63" t="s">
        <v>2396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2</v>
      </c>
      <c r="C23017" s="63" t="s">
        <v>2401</v>
      </c>
      <c r="D23017" s="63" t="s">
        <v>18268</v>
      </c>
      <c r="E23017" s="63" t="s">
        <v>18267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2</v>
      </c>
      <c r="O23017" s="63" t="s">
        <v>2396</v>
      </c>
      <c r="P23017" s="63" t="s">
        <v>2397</v>
      </c>
      <c r="Q23017" s="63" t="s">
        <v>2396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2</v>
      </c>
      <c r="C23018" s="63" t="s">
        <v>2401</v>
      </c>
      <c r="D23018" s="63" t="s">
        <v>18266</v>
      </c>
      <c r="E23018" s="63" t="s">
        <v>18265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2</v>
      </c>
      <c r="O23018" s="63" t="s">
        <v>2396</v>
      </c>
      <c r="P23018" s="63" t="s">
        <v>2397</v>
      </c>
      <c r="Q23018" s="63" t="s">
        <v>2396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2</v>
      </c>
      <c r="C23019" s="63" t="s">
        <v>2401</v>
      </c>
      <c r="D23019" s="63" t="s">
        <v>18264</v>
      </c>
      <c r="E23019" s="63" t="s">
        <v>18263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2</v>
      </c>
      <c r="O23019" s="63" t="s">
        <v>2396</v>
      </c>
      <c r="P23019" s="63" t="s">
        <v>2397</v>
      </c>
      <c r="Q23019" s="63" t="s">
        <v>2396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2</v>
      </c>
      <c r="C23020" s="63" t="s">
        <v>2401</v>
      </c>
      <c r="D23020" s="63" t="s">
        <v>18261</v>
      </c>
      <c r="E23020" s="63" t="s">
        <v>18260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2</v>
      </c>
      <c r="O23020" s="63" t="s">
        <v>2396</v>
      </c>
      <c r="P23020" s="63" t="s">
        <v>2397</v>
      </c>
      <c r="Q23020" s="63" t="s">
        <v>2396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2</v>
      </c>
      <c r="C23021" s="63" t="s">
        <v>2401</v>
      </c>
      <c r="D23021" s="63" t="s">
        <v>18257</v>
      </c>
      <c r="E23021" s="63" t="s">
        <v>18259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8</v>
      </c>
      <c r="O23021" s="63" t="s">
        <v>2396</v>
      </c>
      <c r="P23021" s="63" t="s">
        <v>2397</v>
      </c>
      <c r="Q23021" s="63" t="s">
        <v>2396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2</v>
      </c>
      <c r="C23022" s="63" t="s">
        <v>2401</v>
      </c>
      <c r="D23022" s="63" t="s">
        <v>18257</v>
      </c>
      <c r="E23022" s="63" t="s">
        <v>18256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2</v>
      </c>
      <c r="O23022" s="63" t="s">
        <v>2396</v>
      </c>
      <c r="P23022" s="63" t="s">
        <v>2397</v>
      </c>
      <c r="Q23022" s="63" t="s">
        <v>2396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2</v>
      </c>
      <c r="C23023" s="63" t="s">
        <v>2401</v>
      </c>
      <c r="D23023" s="63" t="s">
        <v>18255</v>
      </c>
      <c r="E23023" s="63" t="s">
        <v>18254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3</v>
      </c>
      <c r="O23023" s="63" t="s">
        <v>2396</v>
      </c>
      <c r="P23023" s="63" t="s">
        <v>2397</v>
      </c>
      <c r="Q23023" s="63" t="s">
        <v>2396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2</v>
      </c>
      <c r="C23024" s="63" t="s">
        <v>2401</v>
      </c>
      <c r="D23024" s="63" t="s">
        <v>18253</v>
      </c>
      <c r="E23024" s="63" t="s">
        <v>18252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3</v>
      </c>
      <c r="O23024" s="63" t="s">
        <v>2396</v>
      </c>
      <c r="P23024" s="63" t="s">
        <v>2397</v>
      </c>
      <c r="Q23024" s="63" t="s">
        <v>2396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2</v>
      </c>
      <c r="C23025" s="63" t="s">
        <v>2401</v>
      </c>
      <c r="D23025" s="63" t="s">
        <v>18251</v>
      </c>
      <c r="E23025" s="63" t="s">
        <v>18250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49</v>
      </c>
      <c r="O23025" s="63" t="s">
        <v>2396</v>
      </c>
      <c r="P23025" s="63" t="s">
        <v>2397</v>
      </c>
      <c r="Q23025" s="63" t="s">
        <v>2396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2</v>
      </c>
      <c r="C23026" s="63" t="s">
        <v>2401</v>
      </c>
      <c r="D23026" s="63" t="s">
        <v>18248</v>
      </c>
      <c r="E23026" s="63" t="s">
        <v>18247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6</v>
      </c>
      <c r="O23026" s="63" t="s">
        <v>2396</v>
      </c>
      <c r="P23026" s="63" t="s">
        <v>2397</v>
      </c>
      <c r="Q23026" s="63" t="s">
        <v>2396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2</v>
      </c>
      <c r="C23027" s="63" t="s">
        <v>2401</v>
      </c>
      <c r="D23027" s="63" t="s">
        <v>18245</v>
      </c>
      <c r="E23027" s="63" t="s">
        <v>18244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0</v>
      </c>
      <c r="O23027" s="63" t="s">
        <v>2396</v>
      </c>
      <c r="P23027" s="63" t="s">
        <v>2397</v>
      </c>
      <c r="Q23027" s="63" t="s">
        <v>2396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2</v>
      </c>
      <c r="C23028" s="63" t="s">
        <v>2401</v>
      </c>
      <c r="D23028" s="63" t="s">
        <v>18243</v>
      </c>
      <c r="E23028" s="63" t="s">
        <v>18242</v>
      </c>
      <c r="F23028" s="63">
        <v>65.099999999999994</v>
      </c>
      <c r="G23028" s="63">
        <v>34.606200000000001</v>
      </c>
      <c r="H23028" s="63">
        <v>-110.1734</v>
      </c>
      <c r="I23028" s="63" t="s">
        <v>1380</v>
      </c>
      <c r="M23028" s="63">
        <v>2011</v>
      </c>
      <c r="N23028" s="63" t="s">
        <v>2781</v>
      </c>
      <c r="O23028" s="63" t="s">
        <v>2396</v>
      </c>
      <c r="P23028" s="63" t="s">
        <v>2397</v>
      </c>
      <c r="Q23028" s="63" t="s">
        <v>2396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2</v>
      </c>
      <c r="C23029" s="63" t="s">
        <v>2401</v>
      </c>
      <c r="D23029" s="63" t="s">
        <v>18241</v>
      </c>
      <c r="E23029" s="63" t="s">
        <v>18240</v>
      </c>
      <c r="F23029" s="63">
        <v>63</v>
      </c>
      <c r="G23029" s="63">
        <v>34.659599999999998</v>
      </c>
      <c r="H23029" s="63">
        <v>-110.2842</v>
      </c>
      <c r="I23029" s="63" t="s">
        <v>1380</v>
      </c>
      <c r="M23029" s="63">
        <v>2009</v>
      </c>
      <c r="N23029" s="63" t="s">
        <v>2781</v>
      </c>
      <c r="O23029" s="63" t="s">
        <v>2396</v>
      </c>
      <c r="P23029" s="63" t="s">
        <v>2397</v>
      </c>
      <c r="Q23029" s="63" t="s">
        <v>2396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2</v>
      </c>
      <c r="C23030" s="63" t="s">
        <v>2401</v>
      </c>
      <c r="D23030" s="63" t="s">
        <v>18239</v>
      </c>
      <c r="E23030" s="63" t="s">
        <v>18238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7</v>
      </c>
      <c r="O23030" s="63" t="s">
        <v>2396</v>
      </c>
      <c r="P23030" s="63" t="s">
        <v>2397</v>
      </c>
      <c r="Q23030" s="63" t="s">
        <v>2396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2</v>
      </c>
      <c r="C23031" s="63" t="s">
        <v>2401</v>
      </c>
      <c r="D23031" s="63" t="s">
        <v>18237</v>
      </c>
      <c r="E23031" s="63" t="s">
        <v>18236</v>
      </c>
      <c r="F23031" s="63">
        <v>679.5</v>
      </c>
      <c r="G23031" s="63">
        <v>42.101100000000002</v>
      </c>
      <c r="H23031" s="63">
        <v>-91.778099999999995</v>
      </c>
      <c r="I23031" s="63" t="s">
        <v>2721</v>
      </c>
      <c r="M23031" s="63">
        <v>1975</v>
      </c>
      <c r="N23031" s="63" t="s">
        <v>18235</v>
      </c>
      <c r="O23031" s="63" t="s">
        <v>2396</v>
      </c>
      <c r="P23031" s="63" t="s">
        <v>2397</v>
      </c>
      <c r="Q23031" s="63" t="s">
        <v>2396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2</v>
      </c>
      <c r="C23032" s="63" t="s">
        <v>2401</v>
      </c>
      <c r="D23032" s="63" t="s">
        <v>18234</v>
      </c>
      <c r="E23032" s="63" t="s">
        <v>18233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1</v>
      </c>
      <c r="M23032" s="63">
        <v>2015</v>
      </c>
      <c r="N23032" s="63" t="s">
        <v>18232</v>
      </c>
      <c r="O23032" s="63" t="s">
        <v>2396</v>
      </c>
      <c r="P23032" s="63" t="s">
        <v>2397</v>
      </c>
      <c r="Q23032" s="63" t="s">
        <v>2396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2</v>
      </c>
      <c r="C23033" s="63" t="s">
        <v>2401</v>
      </c>
      <c r="D23033" s="63" t="s">
        <v>18231</v>
      </c>
      <c r="E23033" s="63" t="s">
        <v>18230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2</v>
      </c>
      <c r="O23033" s="63" t="s">
        <v>2396</v>
      </c>
      <c r="P23033" s="63" t="s">
        <v>2397</v>
      </c>
      <c r="Q23033" s="63" t="s">
        <v>2396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2</v>
      </c>
      <c r="C23034" s="63" t="s">
        <v>2401</v>
      </c>
      <c r="D23034" s="63" t="s">
        <v>18229</v>
      </c>
      <c r="E23034" s="63" t="s">
        <v>18228</v>
      </c>
      <c r="F23034" s="63">
        <v>3.4</v>
      </c>
      <c r="G23034" s="63">
        <v>39.910800000000002</v>
      </c>
      <c r="H23034" s="63">
        <v>-86.2453</v>
      </c>
      <c r="I23034" s="63" t="s">
        <v>2251</v>
      </c>
      <c r="M23034" s="63">
        <v>2015</v>
      </c>
      <c r="N23034" s="63" t="s">
        <v>14173</v>
      </c>
      <c r="O23034" s="63" t="s">
        <v>2396</v>
      </c>
      <c r="P23034" s="63" t="s">
        <v>2397</v>
      </c>
      <c r="Q23034" s="63" t="s">
        <v>2396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2</v>
      </c>
      <c r="C23035" s="63" t="s">
        <v>2401</v>
      </c>
      <c r="D23035" s="63" t="s">
        <v>18227</v>
      </c>
      <c r="E23035" s="63" t="s">
        <v>18226</v>
      </c>
      <c r="F23035" s="63">
        <v>2.7</v>
      </c>
      <c r="G23035" s="63">
        <v>39.890799999999999</v>
      </c>
      <c r="H23035" s="63">
        <v>-86.255600000000001</v>
      </c>
      <c r="I23035" s="63" t="s">
        <v>2251</v>
      </c>
      <c r="M23035" s="63">
        <v>2014.99999999999</v>
      </c>
      <c r="N23035" s="63" t="s">
        <v>14173</v>
      </c>
      <c r="O23035" s="63" t="s">
        <v>2396</v>
      </c>
      <c r="P23035" s="63" t="s">
        <v>2397</v>
      </c>
      <c r="Q23035" s="63" t="s">
        <v>2396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2</v>
      </c>
      <c r="C23036" s="63" t="s">
        <v>2401</v>
      </c>
      <c r="D23036" s="63" t="s">
        <v>18225</v>
      </c>
      <c r="E23036" s="63" t="s">
        <v>18224</v>
      </c>
      <c r="F23036" s="63">
        <v>2.7</v>
      </c>
      <c r="G23036" s="63">
        <v>39.904699999999998</v>
      </c>
      <c r="H23036" s="63">
        <v>-86.26</v>
      </c>
      <c r="I23036" s="63" t="s">
        <v>2251</v>
      </c>
      <c r="M23036" s="63">
        <v>2014.99999999999</v>
      </c>
      <c r="N23036" s="63" t="s">
        <v>14173</v>
      </c>
      <c r="O23036" s="63" t="s">
        <v>2396</v>
      </c>
      <c r="P23036" s="63" t="s">
        <v>2397</v>
      </c>
      <c r="Q23036" s="63" t="s">
        <v>2396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2</v>
      </c>
      <c r="C23037" s="63" t="s">
        <v>2401</v>
      </c>
      <c r="D23037" s="63" t="s">
        <v>18223</v>
      </c>
      <c r="E23037" s="63" t="s">
        <v>18222</v>
      </c>
      <c r="F23037" s="63">
        <v>2</v>
      </c>
      <c r="G23037" s="63">
        <v>34.030099999999997</v>
      </c>
      <c r="H23037" s="63">
        <v>-117.51779999999999</v>
      </c>
      <c r="I23037" s="63" t="s">
        <v>2251</v>
      </c>
      <c r="M23037" s="63">
        <v>2016</v>
      </c>
      <c r="N23037" s="63" t="s">
        <v>7305</v>
      </c>
      <c r="O23037" s="63" t="s">
        <v>2396</v>
      </c>
      <c r="P23037" s="63" t="s">
        <v>2397</v>
      </c>
      <c r="Q23037" s="63" t="s">
        <v>2396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2</v>
      </c>
      <c r="C23038" s="63" t="s">
        <v>2401</v>
      </c>
      <c r="D23038" s="63" t="s">
        <v>18221</v>
      </c>
      <c r="E23038" s="63" t="s">
        <v>18220</v>
      </c>
      <c r="F23038" s="63">
        <v>10.6</v>
      </c>
      <c r="G23038" s="63">
        <v>46.734999999999999</v>
      </c>
      <c r="H23038" s="63">
        <v>-92.162099999999995</v>
      </c>
      <c r="I23038" s="63" t="s">
        <v>2744</v>
      </c>
      <c r="M23038" s="63">
        <v>1986</v>
      </c>
      <c r="N23038" s="63" t="s">
        <v>2741</v>
      </c>
      <c r="O23038" s="63" t="s">
        <v>2396</v>
      </c>
      <c r="P23038" s="63" t="s">
        <v>2397</v>
      </c>
      <c r="Q23038" s="63" t="s">
        <v>2396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2</v>
      </c>
      <c r="C23039" s="63" t="s">
        <v>2401</v>
      </c>
      <c r="D23039" s="63" t="s">
        <v>18219</v>
      </c>
      <c r="E23039" s="63" t="s">
        <v>18218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7</v>
      </c>
      <c r="O23039" s="63" t="s">
        <v>2396</v>
      </c>
      <c r="P23039" s="63" t="s">
        <v>2397</v>
      </c>
      <c r="Q23039" s="63" t="s">
        <v>2396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2</v>
      </c>
      <c r="C23040" s="63" t="s">
        <v>2401</v>
      </c>
      <c r="D23040" s="63" t="s">
        <v>18216</v>
      </c>
      <c r="E23040" s="63" t="s">
        <v>18215</v>
      </c>
      <c r="F23040" s="63">
        <v>111</v>
      </c>
      <c r="G23040" s="63">
        <v>42.043599999999998</v>
      </c>
      <c r="H23040" s="63">
        <v>-106.16030000000001</v>
      </c>
      <c r="I23040" s="63" t="s">
        <v>1380</v>
      </c>
      <c r="M23040" s="63">
        <v>2010</v>
      </c>
      <c r="N23040" s="63" t="s">
        <v>2552</v>
      </c>
      <c r="O23040" s="63" t="s">
        <v>2396</v>
      </c>
      <c r="P23040" s="63" t="s">
        <v>2397</v>
      </c>
      <c r="Q23040" s="63" t="s">
        <v>2396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2</v>
      </c>
      <c r="C23041" s="63" t="s">
        <v>2401</v>
      </c>
      <c r="D23041" s="63" t="s">
        <v>18214</v>
      </c>
      <c r="E23041" s="63" t="s">
        <v>18213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8</v>
      </c>
      <c r="O23041" s="63" t="s">
        <v>2396</v>
      </c>
      <c r="P23041" s="63" t="s">
        <v>2397</v>
      </c>
      <c r="Q23041" s="63" t="s">
        <v>2396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2</v>
      </c>
      <c r="C23042" s="63" t="s">
        <v>2401</v>
      </c>
      <c r="D23042" s="63" t="s">
        <v>18212</v>
      </c>
      <c r="E23042" s="63" t="s">
        <v>18211</v>
      </c>
      <c r="F23042" s="63">
        <v>2</v>
      </c>
      <c r="G23042" s="63">
        <v>35.475000000000001</v>
      </c>
      <c r="H23042" s="63">
        <v>-78.548599999999993</v>
      </c>
      <c r="I23042" s="63" t="s">
        <v>2251</v>
      </c>
      <c r="M23042" s="63">
        <v>2013</v>
      </c>
      <c r="N23042" s="63" t="s">
        <v>18210</v>
      </c>
      <c r="O23042" s="63" t="s">
        <v>2396</v>
      </c>
      <c r="P23042" s="63" t="s">
        <v>2397</v>
      </c>
      <c r="Q23042" s="63" t="s">
        <v>2396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2</v>
      </c>
      <c r="C23043" s="63" t="s">
        <v>2401</v>
      </c>
      <c r="D23043" s="63" t="s">
        <v>18208</v>
      </c>
      <c r="E23043" s="63" t="s">
        <v>18209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8</v>
      </c>
      <c r="O23043" s="63" t="s">
        <v>2396</v>
      </c>
      <c r="P23043" s="63" t="s">
        <v>2397</v>
      </c>
      <c r="Q23043" s="63" t="s">
        <v>2396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2</v>
      </c>
      <c r="C23044" s="63" t="s">
        <v>2401</v>
      </c>
      <c r="D23044" s="63" t="s">
        <v>18207</v>
      </c>
      <c r="E23044" s="63" t="s">
        <v>18206</v>
      </c>
      <c r="F23044" s="63">
        <v>5</v>
      </c>
      <c r="G23044" s="63">
        <v>34.960099999999997</v>
      </c>
      <c r="H23044" s="63">
        <v>-77.980400000000003</v>
      </c>
      <c r="I23044" s="63" t="s">
        <v>2251</v>
      </c>
      <c r="M23044" s="63">
        <v>2014</v>
      </c>
      <c r="N23044" s="63" t="s">
        <v>3431</v>
      </c>
      <c r="O23044" s="63" t="s">
        <v>2396</v>
      </c>
      <c r="P23044" s="63" t="s">
        <v>2397</v>
      </c>
      <c r="Q23044" s="63" t="s">
        <v>2396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2</v>
      </c>
      <c r="C23045" s="63" t="s">
        <v>2401</v>
      </c>
      <c r="D23045" s="63" t="s">
        <v>18205</v>
      </c>
      <c r="E23045" s="63" t="s">
        <v>18204</v>
      </c>
      <c r="F23045" s="63">
        <v>5</v>
      </c>
      <c r="G23045" s="63">
        <v>35.011899999999997</v>
      </c>
      <c r="H23045" s="63">
        <v>-78.078299999999999</v>
      </c>
      <c r="I23045" s="63" t="s">
        <v>2251</v>
      </c>
      <c r="M23045" s="63">
        <v>2014</v>
      </c>
      <c r="N23045" s="63" t="s">
        <v>2432</v>
      </c>
      <c r="O23045" s="63" t="s">
        <v>2396</v>
      </c>
      <c r="P23045" s="63" t="s">
        <v>2397</v>
      </c>
      <c r="Q23045" s="63" t="s">
        <v>2396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2</v>
      </c>
      <c r="C23046" s="63" t="s">
        <v>2401</v>
      </c>
      <c r="D23046" s="63" t="s">
        <v>18203</v>
      </c>
      <c r="E23046" s="63" t="s">
        <v>18202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1</v>
      </c>
      <c r="O23046" s="63" t="s">
        <v>2396</v>
      </c>
      <c r="P23046" s="63" t="s">
        <v>2397</v>
      </c>
      <c r="Q23046" s="63" t="s">
        <v>2396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2</v>
      </c>
      <c r="C23047" s="63" t="s">
        <v>2401</v>
      </c>
      <c r="D23047" s="63" t="s">
        <v>18200</v>
      </c>
      <c r="E23047" s="63" t="s">
        <v>18199</v>
      </c>
      <c r="F23047" s="63">
        <v>10</v>
      </c>
      <c r="G23047" s="63">
        <v>44.353099999999998</v>
      </c>
      <c r="H23047" s="63">
        <v>-117.3231</v>
      </c>
      <c r="I23047" s="63" t="s">
        <v>1380</v>
      </c>
      <c r="M23047" s="63">
        <v>2017</v>
      </c>
      <c r="N23047" s="63" t="s">
        <v>18198</v>
      </c>
      <c r="O23047" s="63" t="s">
        <v>2396</v>
      </c>
      <c r="P23047" s="63" t="s">
        <v>2397</v>
      </c>
      <c r="Q23047" s="63" t="s">
        <v>2396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2</v>
      </c>
      <c r="C23048" s="63" t="s">
        <v>2401</v>
      </c>
      <c r="D23048" s="63" t="s">
        <v>18197</v>
      </c>
      <c r="E23048" s="63" t="s">
        <v>18196</v>
      </c>
      <c r="F23048" s="63">
        <v>1.6</v>
      </c>
      <c r="G23048" s="63">
        <v>45.400500000000001</v>
      </c>
      <c r="H23048" s="63">
        <v>-122.7658</v>
      </c>
      <c r="I23048" s="63" t="s">
        <v>822</v>
      </c>
      <c r="M23048" s="63">
        <v>2015</v>
      </c>
      <c r="N23048" s="63" t="s">
        <v>18195</v>
      </c>
      <c r="O23048" s="63" t="s">
        <v>2396</v>
      </c>
      <c r="P23048" s="63" t="s">
        <v>2397</v>
      </c>
      <c r="Q23048" s="63" t="s">
        <v>2396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2</v>
      </c>
      <c r="C23049" s="63" t="s">
        <v>2401</v>
      </c>
      <c r="D23049" s="63" t="s">
        <v>18194</v>
      </c>
      <c r="E23049" s="63" t="s">
        <v>18193</v>
      </c>
      <c r="F23049" s="63">
        <v>3.5</v>
      </c>
      <c r="G23049" s="63">
        <v>36.004899999999999</v>
      </c>
      <c r="H23049" s="63">
        <v>-78.848500000000001</v>
      </c>
      <c r="I23049" s="63" t="s">
        <v>2251</v>
      </c>
      <c r="M23049" s="63">
        <v>2016</v>
      </c>
      <c r="N23049" s="63" t="s">
        <v>2432</v>
      </c>
      <c r="O23049" s="63" t="s">
        <v>2396</v>
      </c>
      <c r="P23049" s="63" t="s">
        <v>2397</v>
      </c>
      <c r="Q23049" s="63" t="s">
        <v>2396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2</v>
      </c>
      <c r="C23050" s="63" t="s">
        <v>2401</v>
      </c>
      <c r="D23050" s="63" t="s">
        <v>18192</v>
      </c>
      <c r="E23050" s="63" t="s">
        <v>18191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3</v>
      </c>
      <c r="O23050" s="63" t="s">
        <v>2396</v>
      </c>
      <c r="P23050" s="63" t="s">
        <v>2397</v>
      </c>
      <c r="Q23050" s="63" t="s">
        <v>2396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2</v>
      </c>
      <c r="C23051" s="63" t="s">
        <v>2401</v>
      </c>
      <c r="D23051" s="63" t="s">
        <v>18190</v>
      </c>
      <c r="E23051" s="63" t="s">
        <v>18189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7</v>
      </c>
      <c r="O23051" s="63" t="s">
        <v>2396</v>
      </c>
      <c r="P23051" s="63" t="s">
        <v>2397</v>
      </c>
      <c r="Q23051" s="63" t="s">
        <v>2396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2</v>
      </c>
      <c r="C23052" s="63" t="s">
        <v>2401</v>
      </c>
      <c r="D23052" s="63" t="s">
        <v>18188</v>
      </c>
      <c r="E23052" s="63" t="s">
        <v>18187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1</v>
      </c>
      <c r="O23052" s="63" t="s">
        <v>2396</v>
      </c>
      <c r="P23052" s="63" t="s">
        <v>2397</v>
      </c>
      <c r="Q23052" s="63" t="s">
        <v>2396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2</v>
      </c>
      <c r="C23053" s="63" t="s">
        <v>2401</v>
      </c>
      <c r="D23053" s="63" t="s">
        <v>18186</v>
      </c>
      <c r="E23053" s="63" t="s">
        <v>18185</v>
      </c>
      <c r="F23053" s="63">
        <v>37.5</v>
      </c>
      <c r="G23053" s="63">
        <v>42.5456</v>
      </c>
      <c r="H23053" s="63">
        <v>-77.496700000000004</v>
      </c>
      <c r="I23053" s="63" t="s">
        <v>1380</v>
      </c>
      <c r="M23053" s="63">
        <v>2009</v>
      </c>
      <c r="N23053" s="63" t="s">
        <v>5880</v>
      </c>
      <c r="O23053" s="63" t="s">
        <v>2396</v>
      </c>
      <c r="P23053" s="63" t="s">
        <v>2397</v>
      </c>
      <c r="Q23053" s="63" t="s">
        <v>2396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2</v>
      </c>
      <c r="C23054" s="63" t="s">
        <v>2401</v>
      </c>
      <c r="D23054" s="63" t="s">
        <v>18184</v>
      </c>
      <c r="E23054" s="63" t="s">
        <v>18183</v>
      </c>
      <c r="F23054" s="63">
        <v>8</v>
      </c>
      <c r="G23054" s="63">
        <v>33.894199999999998</v>
      </c>
      <c r="H23054" s="63">
        <v>-116.5603</v>
      </c>
      <c r="I23054" s="63" t="s">
        <v>1380</v>
      </c>
      <c r="M23054" s="63">
        <v>1994</v>
      </c>
      <c r="N23054" s="63" t="s">
        <v>18182</v>
      </c>
      <c r="O23054" s="63" t="s">
        <v>2396</v>
      </c>
      <c r="P23054" s="63" t="s">
        <v>2397</v>
      </c>
      <c r="Q23054" s="63" t="s">
        <v>2396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2</v>
      </c>
      <c r="C23055" s="63" t="s">
        <v>2401</v>
      </c>
      <c r="D23055" s="63" t="s">
        <v>18181</v>
      </c>
      <c r="E23055" s="63" t="s">
        <v>18180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79</v>
      </c>
      <c r="O23055" s="63" t="s">
        <v>2396</v>
      </c>
      <c r="P23055" s="63" t="s">
        <v>2397</v>
      </c>
      <c r="Q23055" s="63" t="s">
        <v>2396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2</v>
      </c>
      <c r="C23056" s="63" t="s">
        <v>2401</v>
      </c>
      <c r="D23056" s="63" t="s">
        <v>18178</v>
      </c>
      <c r="E23056" s="63" t="s">
        <v>18177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3</v>
      </c>
      <c r="O23056" s="63" t="s">
        <v>2396</v>
      </c>
      <c r="P23056" s="63" t="s">
        <v>2397</v>
      </c>
      <c r="Q23056" s="63" t="s">
        <v>2396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2</v>
      </c>
      <c r="C23057" s="63" t="s">
        <v>2401</v>
      </c>
      <c r="D23057" s="63" t="s">
        <v>18176</v>
      </c>
      <c r="E23057" s="63" t="s">
        <v>18175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7</v>
      </c>
      <c r="O23057" s="63" t="s">
        <v>2396</v>
      </c>
      <c r="P23057" s="63" t="s">
        <v>2397</v>
      </c>
      <c r="Q23057" s="63" t="s">
        <v>2396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2</v>
      </c>
      <c r="C23058" s="63" t="s">
        <v>2401</v>
      </c>
      <c r="D23058" s="63" t="s">
        <v>18174</v>
      </c>
      <c r="E23058" s="63" t="s">
        <v>18173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2</v>
      </c>
      <c r="O23058" s="63" t="s">
        <v>2396</v>
      </c>
      <c r="P23058" s="63" t="s">
        <v>2397</v>
      </c>
      <c r="Q23058" s="63" t="s">
        <v>2396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2</v>
      </c>
      <c r="C23059" s="63" t="s">
        <v>2401</v>
      </c>
      <c r="D23059" s="63" t="s">
        <v>18171</v>
      </c>
      <c r="E23059" s="63" t="s">
        <v>18170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69</v>
      </c>
      <c r="O23059" s="63" t="s">
        <v>2396</v>
      </c>
      <c r="P23059" s="63" t="s">
        <v>2397</v>
      </c>
      <c r="Q23059" s="63" t="s">
        <v>2396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2</v>
      </c>
      <c r="C23060" s="63" t="s">
        <v>2401</v>
      </c>
      <c r="D23060" s="63" t="s">
        <v>18168</v>
      </c>
      <c r="E23060" s="63" t="s">
        <v>18167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7</v>
      </c>
      <c r="O23060" s="63" t="s">
        <v>2396</v>
      </c>
      <c r="P23060" s="63" t="s">
        <v>2397</v>
      </c>
      <c r="Q23060" s="63" t="s">
        <v>2396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2</v>
      </c>
      <c r="C23061" s="63" t="s">
        <v>2401</v>
      </c>
      <c r="D23061" s="63" t="s">
        <v>18166</v>
      </c>
      <c r="E23061" s="63" t="s">
        <v>18165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2</v>
      </c>
      <c r="O23061" s="63" t="s">
        <v>2396</v>
      </c>
      <c r="P23061" s="63" t="s">
        <v>2397</v>
      </c>
      <c r="Q23061" s="63" t="s">
        <v>2396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2</v>
      </c>
      <c r="C23062" s="63" t="s">
        <v>2401</v>
      </c>
      <c r="D23062" s="63" t="s">
        <v>18164</v>
      </c>
      <c r="E23062" s="63" t="s">
        <v>18163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2</v>
      </c>
      <c r="O23062" s="63" t="s">
        <v>2396</v>
      </c>
      <c r="P23062" s="63" t="s">
        <v>2397</v>
      </c>
      <c r="Q23062" s="63" t="s">
        <v>2396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2</v>
      </c>
      <c r="C23063" s="63" t="s">
        <v>2401</v>
      </c>
      <c r="D23063" s="63" t="s">
        <v>18161</v>
      </c>
      <c r="E23063" s="63" t="s">
        <v>18160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2</v>
      </c>
      <c r="O23063" s="63" t="s">
        <v>2396</v>
      </c>
      <c r="P23063" s="63" t="s">
        <v>2397</v>
      </c>
      <c r="Q23063" s="63" t="s">
        <v>2396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2</v>
      </c>
      <c r="C23064" s="63" t="s">
        <v>2401</v>
      </c>
      <c r="D23064" s="63" t="s">
        <v>18159</v>
      </c>
      <c r="E23064" s="63" t="s">
        <v>18158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7</v>
      </c>
      <c r="O23064" s="63" t="s">
        <v>2396</v>
      </c>
      <c r="P23064" s="63" t="s">
        <v>2397</v>
      </c>
      <c r="Q23064" s="63" t="s">
        <v>2396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2</v>
      </c>
      <c r="C23065" s="63" t="s">
        <v>2401</v>
      </c>
      <c r="D23065" s="63" t="s">
        <v>18156</v>
      </c>
      <c r="E23065" s="63" t="s">
        <v>18155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49</v>
      </c>
      <c r="O23065" s="63" t="s">
        <v>2396</v>
      </c>
      <c r="P23065" s="63" t="s">
        <v>2397</v>
      </c>
      <c r="Q23065" s="63" t="s">
        <v>2396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2</v>
      </c>
      <c r="C23066" s="63" t="s">
        <v>2401</v>
      </c>
      <c r="D23066" s="63" t="s">
        <v>18154</v>
      </c>
      <c r="E23066" s="63" t="s">
        <v>18153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1</v>
      </c>
      <c r="M23066" s="63">
        <v>1984.29541683355</v>
      </c>
      <c r="N23066" s="63" t="s">
        <v>15757</v>
      </c>
      <c r="O23066" s="63" t="s">
        <v>2396</v>
      </c>
      <c r="P23066" s="63" t="s">
        <v>2397</v>
      </c>
      <c r="Q23066" s="63" t="s">
        <v>2396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2</v>
      </c>
      <c r="C23067" s="63" t="s">
        <v>2401</v>
      </c>
      <c r="D23067" s="63" t="s">
        <v>18152</v>
      </c>
      <c r="E23067" s="63" t="s">
        <v>18151</v>
      </c>
      <c r="F23067" s="63">
        <v>1</v>
      </c>
      <c r="G23067" s="63">
        <v>35.534599999999998</v>
      </c>
      <c r="H23067" s="63">
        <v>-119.06</v>
      </c>
      <c r="I23067" s="63" t="s">
        <v>2251</v>
      </c>
      <c r="M23067" s="63">
        <v>2014</v>
      </c>
      <c r="N23067" s="63" t="s">
        <v>4322</v>
      </c>
      <c r="O23067" s="63" t="s">
        <v>2396</v>
      </c>
      <c r="P23067" s="63" t="s">
        <v>2397</v>
      </c>
      <c r="Q23067" s="63" t="s">
        <v>2396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2</v>
      </c>
      <c r="C23068" s="63" t="s">
        <v>2401</v>
      </c>
      <c r="D23068" s="63" t="s">
        <v>18149</v>
      </c>
      <c r="E23068" s="63" t="s">
        <v>18150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49</v>
      </c>
      <c r="O23068" s="63" t="s">
        <v>2396</v>
      </c>
      <c r="P23068" s="63" t="s">
        <v>2397</v>
      </c>
      <c r="Q23068" s="63" t="s">
        <v>2396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2</v>
      </c>
      <c r="C23069" s="63" t="s">
        <v>2401</v>
      </c>
      <c r="D23069" s="63" t="s">
        <v>18148</v>
      </c>
      <c r="E23069" s="63" t="s">
        <v>18147</v>
      </c>
      <c r="F23069" s="63">
        <v>1.1000000000000001</v>
      </c>
      <c r="G23069" s="63">
        <v>34.932499999999997</v>
      </c>
      <c r="H23069" s="63">
        <v>-117.9072</v>
      </c>
      <c r="I23069" s="63" t="s">
        <v>2251</v>
      </c>
      <c r="M23069" s="63">
        <v>2012</v>
      </c>
      <c r="N23069" s="63" t="s">
        <v>7710</v>
      </c>
      <c r="O23069" s="63" t="s">
        <v>2396</v>
      </c>
      <c r="P23069" s="63" t="s">
        <v>2397</v>
      </c>
      <c r="Q23069" s="63" t="s">
        <v>2396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2</v>
      </c>
      <c r="C23070" s="63" t="s">
        <v>2401</v>
      </c>
      <c r="D23070" s="63" t="s">
        <v>18146</v>
      </c>
      <c r="E23070" s="63" t="s">
        <v>18145</v>
      </c>
      <c r="F23070" s="63">
        <v>1.1000000000000001</v>
      </c>
      <c r="G23070" s="63">
        <v>34.917200000000001</v>
      </c>
      <c r="H23070" s="63">
        <v>-117.9003</v>
      </c>
      <c r="I23070" s="63" t="s">
        <v>2251</v>
      </c>
      <c r="M23070" s="63">
        <v>2012</v>
      </c>
      <c r="N23070" s="63" t="s">
        <v>7710</v>
      </c>
      <c r="O23070" s="63" t="s">
        <v>2396</v>
      </c>
      <c r="P23070" s="63" t="s">
        <v>2397</v>
      </c>
      <c r="Q23070" s="63" t="s">
        <v>2396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2</v>
      </c>
      <c r="C23071" s="63" t="s">
        <v>2401</v>
      </c>
      <c r="D23071" s="63" t="s">
        <v>18144</v>
      </c>
      <c r="E23071" s="63" t="s">
        <v>18143</v>
      </c>
      <c r="F23071" s="63">
        <v>2.5</v>
      </c>
      <c r="G23071" s="63">
        <v>42.570599999999999</v>
      </c>
      <c r="H23071" s="63">
        <v>-71.625</v>
      </c>
      <c r="I23071" s="63" t="s">
        <v>2251</v>
      </c>
      <c r="M23071" s="63">
        <v>2013</v>
      </c>
      <c r="N23071" s="63" t="s">
        <v>3177</v>
      </c>
      <c r="O23071" s="63" t="s">
        <v>2396</v>
      </c>
      <c r="P23071" s="63" t="s">
        <v>2397</v>
      </c>
      <c r="Q23071" s="63" t="s">
        <v>2396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2</v>
      </c>
      <c r="C23072" s="63" t="s">
        <v>2401</v>
      </c>
      <c r="D23072" s="63" t="s">
        <v>18142</v>
      </c>
      <c r="E23072" s="63" t="s">
        <v>18141</v>
      </c>
      <c r="F23072" s="63">
        <v>142.5</v>
      </c>
      <c r="G23072" s="63">
        <v>32.1008</v>
      </c>
      <c r="H23072" s="63">
        <v>-101.45140000000001</v>
      </c>
      <c r="I23072" s="63" t="s">
        <v>1380</v>
      </c>
      <c r="M23072" s="63">
        <v>2008</v>
      </c>
      <c r="N23072" s="63" t="s">
        <v>2984</v>
      </c>
      <c r="O23072" s="63" t="s">
        <v>2396</v>
      </c>
      <c r="P23072" s="63" t="s">
        <v>2397</v>
      </c>
      <c r="Q23072" s="63" t="s">
        <v>2396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2</v>
      </c>
      <c r="C23073" s="63" t="s">
        <v>2401</v>
      </c>
      <c r="D23073" s="63" t="s">
        <v>18140</v>
      </c>
      <c r="E23073" s="63" t="s">
        <v>18139</v>
      </c>
      <c r="F23073" s="63">
        <v>115.5</v>
      </c>
      <c r="G23073" s="63">
        <v>31.9361</v>
      </c>
      <c r="H23073" s="63">
        <v>-101.2983</v>
      </c>
      <c r="I23073" s="63" t="s">
        <v>1380</v>
      </c>
      <c r="M23073" s="63">
        <v>2009</v>
      </c>
      <c r="N23073" s="63" t="s">
        <v>2984</v>
      </c>
      <c r="O23073" s="63" t="s">
        <v>2396</v>
      </c>
      <c r="P23073" s="63" t="s">
        <v>2397</v>
      </c>
      <c r="Q23073" s="63" t="s">
        <v>2396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2</v>
      </c>
      <c r="C23074" s="63" t="s">
        <v>2401</v>
      </c>
      <c r="D23074" s="63" t="s">
        <v>18138</v>
      </c>
      <c r="E23074" s="63" t="s">
        <v>18137</v>
      </c>
      <c r="F23074" s="63">
        <v>199.5</v>
      </c>
      <c r="G23074" s="63">
        <v>31.9925</v>
      </c>
      <c r="H23074" s="63">
        <v>-101.11669999999999</v>
      </c>
      <c r="I23074" s="63" t="s">
        <v>1380</v>
      </c>
      <c r="M23074" s="63">
        <v>2009</v>
      </c>
      <c r="N23074" s="63" t="s">
        <v>2984</v>
      </c>
      <c r="O23074" s="63" t="s">
        <v>2396</v>
      </c>
      <c r="P23074" s="63" t="s">
        <v>2397</v>
      </c>
      <c r="Q23074" s="63" t="s">
        <v>2396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2</v>
      </c>
      <c r="C23075" s="63" t="s">
        <v>2401</v>
      </c>
      <c r="D23075" s="63" t="s">
        <v>18136</v>
      </c>
      <c r="E23075" s="63" t="s">
        <v>18135</v>
      </c>
      <c r="F23075" s="63">
        <v>180</v>
      </c>
      <c r="G23075" s="63">
        <v>27.938600000000001</v>
      </c>
      <c r="H23075" s="63">
        <v>-97.458600000000004</v>
      </c>
      <c r="I23075" s="63" t="s">
        <v>1380</v>
      </c>
      <c r="M23075" s="63">
        <v>2009</v>
      </c>
      <c r="N23075" s="63" t="s">
        <v>2984</v>
      </c>
      <c r="O23075" s="63" t="s">
        <v>2396</v>
      </c>
      <c r="P23075" s="63" t="s">
        <v>2397</v>
      </c>
      <c r="Q23075" s="63" t="s">
        <v>2396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2</v>
      </c>
      <c r="C23076" s="63" t="s">
        <v>2401</v>
      </c>
      <c r="D23076" s="63" t="s">
        <v>18134</v>
      </c>
      <c r="E23076" s="63" t="s">
        <v>18133</v>
      </c>
      <c r="F23076" s="63">
        <v>200.1</v>
      </c>
      <c r="G23076" s="63">
        <v>27.995799999999999</v>
      </c>
      <c r="H23076" s="63">
        <v>-97.296700000000001</v>
      </c>
      <c r="I23076" s="63" t="s">
        <v>1380</v>
      </c>
      <c r="M23076" s="63">
        <v>2011</v>
      </c>
      <c r="N23076" s="63" t="s">
        <v>2984</v>
      </c>
      <c r="O23076" s="63" t="s">
        <v>2396</v>
      </c>
      <c r="P23076" s="63" t="s">
        <v>2397</v>
      </c>
      <c r="Q23076" s="63" t="s">
        <v>2396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2</v>
      </c>
      <c r="C23077" s="63" t="s">
        <v>2401</v>
      </c>
      <c r="D23077" s="63" t="s">
        <v>18132</v>
      </c>
      <c r="E23077" s="63" t="s">
        <v>18131</v>
      </c>
      <c r="F23077" s="63">
        <v>4.5</v>
      </c>
      <c r="G23077" s="63">
        <v>42.529200000000003</v>
      </c>
      <c r="H23077" s="63">
        <v>-71.665300000000002</v>
      </c>
      <c r="I23077" s="63" t="s">
        <v>2251</v>
      </c>
      <c r="M23077" s="63">
        <v>2014</v>
      </c>
      <c r="N23077" s="63" t="s">
        <v>2546</v>
      </c>
      <c r="O23077" s="63" t="s">
        <v>2396</v>
      </c>
      <c r="P23077" s="63" t="s">
        <v>2397</v>
      </c>
      <c r="Q23077" s="63" t="s">
        <v>2396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2</v>
      </c>
      <c r="C23078" s="63" t="s">
        <v>2401</v>
      </c>
      <c r="D23078" s="63" t="s">
        <v>18130</v>
      </c>
      <c r="E23078" s="63" t="s">
        <v>18129</v>
      </c>
      <c r="F23078" s="63">
        <v>15.5</v>
      </c>
      <c r="G23078" s="63">
        <v>38.116700000000002</v>
      </c>
      <c r="H23078" s="63">
        <v>-121.83329999999999</v>
      </c>
      <c r="I23078" s="63" t="s">
        <v>1380</v>
      </c>
      <c r="M23078" s="63">
        <v>1990</v>
      </c>
      <c r="N23078" s="63" t="s">
        <v>2546</v>
      </c>
      <c r="O23078" s="63" t="s">
        <v>2396</v>
      </c>
      <c r="P23078" s="63" t="s">
        <v>2397</v>
      </c>
      <c r="Q23078" s="63" t="s">
        <v>2396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2</v>
      </c>
      <c r="C23079" s="63" t="s">
        <v>2401</v>
      </c>
      <c r="D23079" s="63" t="s">
        <v>18128</v>
      </c>
      <c r="E23079" s="63" t="s">
        <v>18127</v>
      </c>
      <c r="F23079" s="63">
        <v>27.6</v>
      </c>
      <c r="G23079" s="63">
        <v>21.452000000000002</v>
      </c>
      <c r="H23079" s="63">
        <v>-158.18790000000001</v>
      </c>
      <c r="I23079" s="63" t="s">
        <v>2251</v>
      </c>
      <c r="M23079" s="63">
        <v>2017</v>
      </c>
      <c r="N23079" s="63" t="s">
        <v>18126</v>
      </c>
      <c r="O23079" s="63" t="s">
        <v>2396</v>
      </c>
      <c r="P23079" s="63" t="s">
        <v>2397</v>
      </c>
      <c r="Q23079" s="63" t="s">
        <v>2396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2</v>
      </c>
      <c r="C23080" s="63" t="s">
        <v>2401</v>
      </c>
      <c r="D23080" s="63" t="s">
        <v>18125</v>
      </c>
      <c r="E23080" s="63" t="s">
        <v>18124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3</v>
      </c>
      <c r="O23080" s="63" t="s">
        <v>2396</v>
      </c>
      <c r="P23080" s="63" t="s">
        <v>2397</v>
      </c>
      <c r="Q23080" s="63" t="s">
        <v>2396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2</v>
      </c>
      <c r="C23081" s="63" t="s">
        <v>2401</v>
      </c>
      <c r="D23081" s="63" t="s">
        <v>18122</v>
      </c>
      <c r="E23081" s="63" t="s">
        <v>18121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1</v>
      </c>
      <c r="O23081" s="63" t="s">
        <v>2396</v>
      </c>
      <c r="P23081" s="63" t="s">
        <v>2397</v>
      </c>
      <c r="Q23081" s="63" t="s">
        <v>2396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2</v>
      </c>
      <c r="C23082" s="63" t="s">
        <v>2401</v>
      </c>
      <c r="D23082" s="63" t="s">
        <v>18120</v>
      </c>
      <c r="E23082" s="63" t="s">
        <v>18119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4</v>
      </c>
      <c r="O23082" s="63" t="s">
        <v>2396</v>
      </c>
      <c r="P23082" s="63" t="s">
        <v>2397</v>
      </c>
      <c r="Q23082" s="63" t="s">
        <v>2396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2</v>
      </c>
      <c r="C23083" s="63" t="s">
        <v>2401</v>
      </c>
      <c r="D23083" s="63" t="s">
        <v>18118</v>
      </c>
      <c r="E23083" s="63" t="s">
        <v>18117</v>
      </c>
      <c r="F23083" s="63">
        <v>1</v>
      </c>
      <c r="G23083" s="63">
        <v>34.040300000000002</v>
      </c>
      <c r="H23083" s="63">
        <v>-118.1481</v>
      </c>
      <c r="I23083" s="63" t="s">
        <v>2251</v>
      </c>
      <c r="M23083" s="63">
        <v>2008</v>
      </c>
      <c r="N23083" s="63" t="s">
        <v>18116</v>
      </c>
      <c r="O23083" s="63" t="s">
        <v>2396</v>
      </c>
      <c r="P23083" s="63" t="s">
        <v>2397</v>
      </c>
      <c r="Q23083" s="63" t="s">
        <v>2396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2</v>
      </c>
      <c r="C23084" s="63" t="s">
        <v>2401</v>
      </c>
      <c r="D23084" s="63" t="s">
        <v>18114</v>
      </c>
      <c r="E23084" s="63" t="s">
        <v>18115</v>
      </c>
      <c r="F23084" s="63">
        <v>23.6</v>
      </c>
      <c r="G23084" s="63">
        <v>39.294400000000003</v>
      </c>
      <c r="H23084" s="63">
        <v>-118.57250000000001</v>
      </c>
      <c r="I23084" s="63" t="s">
        <v>3938</v>
      </c>
      <c r="M23084" s="63">
        <v>2009</v>
      </c>
      <c r="N23084" s="63" t="s">
        <v>18114</v>
      </c>
      <c r="O23084" s="63" t="s">
        <v>2396</v>
      </c>
      <c r="P23084" s="63" t="s">
        <v>2397</v>
      </c>
      <c r="Q23084" s="63" t="s">
        <v>2396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2</v>
      </c>
      <c r="C23085" s="63" t="s">
        <v>2401</v>
      </c>
      <c r="D23085" s="63" t="s">
        <v>18113</v>
      </c>
      <c r="E23085" s="63" t="s">
        <v>18112</v>
      </c>
      <c r="F23085" s="63">
        <v>1.8</v>
      </c>
      <c r="G23085" s="63">
        <v>35.526200000000003</v>
      </c>
      <c r="H23085" s="63">
        <v>-78.2898</v>
      </c>
      <c r="I23085" s="63" t="s">
        <v>2251</v>
      </c>
      <c r="M23085" s="63">
        <v>2015</v>
      </c>
      <c r="N23085" s="63" t="s">
        <v>2432</v>
      </c>
      <c r="O23085" s="63" t="s">
        <v>2396</v>
      </c>
      <c r="P23085" s="63" t="s">
        <v>2397</v>
      </c>
      <c r="Q23085" s="63" t="s">
        <v>2396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2</v>
      </c>
      <c r="C23086" s="63" t="s">
        <v>2401</v>
      </c>
      <c r="D23086" s="63" t="s">
        <v>18111</v>
      </c>
      <c r="E23086" s="63" t="s">
        <v>18110</v>
      </c>
      <c r="F23086" s="63">
        <v>3</v>
      </c>
      <c r="G23086" s="63">
        <v>57.799199999999999</v>
      </c>
      <c r="H23086" s="63">
        <v>-152.4042</v>
      </c>
      <c r="I23086" s="63" t="s">
        <v>2494</v>
      </c>
      <c r="M23086" s="63">
        <v>2012</v>
      </c>
      <c r="N23086" s="63" t="s">
        <v>5171</v>
      </c>
      <c r="O23086" s="63" t="s">
        <v>2396</v>
      </c>
      <c r="P23086" s="63" t="s">
        <v>2397</v>
      </c>
      <c r="Q23086" s="63" t="s">
        <v>2396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2</v>
      </c>
      <c r="C23087" s="63" t="s">
        <v>2401</v>
      </c>
      <c r="D23087" s="63" t="s">
        <v>18109</v>
      </c>
      <c r="E23087" s="63" t="s">
        <v>18108</v>
      </c>
      <c r="F23087" s="63">
        <v>1.3</v>
      </c>
      <c r="G23087" s="63">
        <v>40.281799999999997</v>
      </c>
      <c r="H23087" s="63">
        <v>-74.793599999999998</v>
      </c>
      <c r="I23087" s="63" t="s">
        <v>2251</v>
      </c>
      <c r="M23087" s="63">
        <v>2010</v>
      </c>
      <c r="N23087" s="63" t="s">
        <v>18107</v>
      </c>
      <c r="O23087" s="63" t="s">
        <v>2396</v>
      </c>
      <c r="P23087" s="63" t="s">
        <v>2397</v>
      </c>
      <c r="Q23087" s="63" t="s">
        <v>2396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2</v>
      </c>
      <c r="C23088" s="63" t="s">
        <v>2401</v>
      </c>
      <c r="D23088" s="63" t="s">
        <v>18106</v>
      </c>
      <c r="E23088" s="63" t="s">
        <v>18105</v>
      </c>
      <c r="F23088" s="63">
        <v>4</v>
      </c>
      <c r="G23088" s="63">
        <v>29.566299999999998</v>
      </c>
      <c r="H23088" s="63">
        <v>-104.3554</v>
      </c>
      <c r="I23088" s="63" t="s">
        <v>2494</v>
      </c>
      <c r="M23088" s="63">
        <v>2010</v>
      </c>
      <c r="N23088" s="63" t="s">
        <v>18104</v>
      </c>
      <c r="O23088" s="63" t="s">
        <v>2396</v>
      </c>
      <c r="P23088" s="63" t="s">
        <v>2397</v>
      </c>
      <c r="Q23088" s="63" t="s">
        <v>2396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2</v>
      </c>
      <c r="C23089" s="63" t="s">
        <v>2401</v>
      </c>
      <c r="D23089" s="63" t="s">
        <v>18103</v>
      </c>
      <c r="E23089" s="63" t="s">
        <v>18102</v>
      </c>
      <c r="F23089" s="63">
        <v>10</v>
      </c>
      <c r="G23089" s="63">
        <v>35.808100000000003</v>
      </c>
      <c r="H23089" s="63">
        <v>-101.9986</v>
      </c>
      <c r="I23089" s="63" t="s">
        <v>1380</v>
      </c>
      <c r="M23089" s="63">
        <v>2008</v>
      </c>
      <c r="N23089" s="63" t="s">
        <v>18101</v>
      </c>
      <c r="O23089" s="63" t="s">
        <v>2396</v>
      </c>
      <c r="P23089" s="63" t="s">
        <v>2397</v>
      </c>
      <c r="Q23089" s="63" t="s">
        <v>2396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2</v>
      </c>
      <c r="C23090" s="63" t="s">
        <v>2401</v>
      </c>
      <c r="D23090" s="63" t="s">
        <v>18100</v>
      </c>
      <c r="E23090" s="63" t="s">
        <v>18099</v>
      </c>
      <c r="F23090" s="63">
        <v>10</v>
      </c>
      <c r="G23090" s="63">
        <v>35.811900000000001</v>
      </c>
      <c r="H23090" s="63">
        <v>-101.9789</v>
      </c>
      <c r="I23090" s="63" t="s">
        <v>1380</v>
      </c>
      <c r="M23090" s="63">
        <v>2008</v>
      </c>
      <c r="N23090" s="63" t="s">
        <v>18098</v>
      </c>
      <c r="O23090" s="63" t="s">
        <v>2396</v>
      </c>
      <c r="P23090" s="63" t="s">
        <v>2397</v>
      </c>
      <c r="Q23090" s="63" t="s">
        <v>2396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2</v>
      </c>
      <c r="C23091" s="63" t="s">
        <v>2401</v>
      </c>
      <c r="D23091" s="63" t="s">
        <v>18097</v>
      </c>
      <c r="E23091" s="63" t="s">
        <v>18096</v>
      </c>
      <c r="F23091" s="63">
        <v>79.8</v>
      </c>
      <c r="G23091" s="63">
        <v>36.414400000000001</v>
      </c>
      <c r="H23091" s="63">
        <v>-101.38639999999999</v>
      </c>
      <c r="I23091" s="63" t="s">
        <v>1380</v>
      </c>
      <c r="M23091" s="63">
        <v>2008</v>
      </c>
      <c r="N23091" s="63" t="s">
        <v>18095</v>
      </c>
      <c r="O23091" s="63" t="s">
        <v>2396</v>
      </c>
      <c r="P23091" s="63" t="s">
        <v>2397</v>
      </c>
      <c r="Q23091" s="63" t="s">
        <v>2396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2</v>
      </c>
      <c r="C23092" s="63" t="s">
        <v>2401</v>
      </c>
      <c r="D23092" s="63" t="s">
        <v>18094</v>
      </c>
      <c r="E23092" s="63" t="s">
        <v>18093</v>
      </c>
      <c r="F23092" s="63">
        <v>10</v>
      </c>
      <c r="G23092" s="63">
        <v>36.445300000000003</v>
      </c>
      <c r="H23092" s="63">
        <v>-101.87609999999999</v>
      </c>
      <c r="I23092" s="63" t="s">
        <v>1380</v>
      </c>
      <c r="M23092" s="63">
        <v>2006</v>
      </c>
      <c r="N23092" s="63" t="s">
        <v>18092</v>
      </c>
      <c r="O23092" s="63" t="s">
        <v>2396</v>
      </c>
      <c r="P23092" s="63" t="s">
        <v>2397</v>
      </c>
      <c r="Q23092" s="63" t="s">
        <v>2396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2</v>
      </c>
      <c r="C23093" s="63" t="s">
        <v>2401</v>
      </c>
      <c r="D23093" s="63" t="s">
        <v>18091</v>
      </c>
      <c r="E23093" s="63" t="s">
        <v>18090</v>
      </c>
      <c r="F23093" s="63">
        <v>10</v>
      </c>
      <c r="G23093" s="63">
        <v>36.466900000000003</v>
      </c>
      <c r="H23093" s="63">
        <v>-101.8222</v>
      </c>
      <c r="I23093" s="63" t="s">
        <v>1380</v>
      </c>
      <c r="M23093" s="63">
        <v>2007</v>
      </c>
      <c r="N23093" s="63" t="s">
        <v>18089</v>
      </c>
      <c r="O23093" s="63" t="s">
        <v>2396</v>
      </c>
      <c r="P23093" s="63" t="s">
        <v>2397</v>
      </c>
      <c r="Q23093" s="63" t="s">
        <v>2396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2</v>
      </c>
      <c r="C23094" s="63" t="s">
        <v>2401</v>
      </c>
      <c r="D23094" s="63" t="s">
        <v>18088</v>
      </c>
      <c r="E23094" s="63" t="s">
        <v>18087</v>
      </c>
      <c r="F23094" s="63">
        <v>10</v>
      </c>
      <c r="G23094" s="63">
        <v>36.026400000000002</v>
      </c>
      <c r="H23094" s="63">
        <v>-101.9</v>
      </c>
      <c r="I23094" s="63" t="s">
        <v>1380</v>
      </c>
      <c r="M23094" s="63">
        <v>2008</v>
      </c>
      <c r="N23094" s="63" t="s">
        <v>18086</v>
      </c>
      <c r="O23094" s="63" t="s">
        <v>2396</v>
      </c>
      <c r="P23094" s="63" t="s">
        <v>2397</v>
      </c>
      <c r="Q23094" s="63" t="s">
        <v>2396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2</v>
      </c>
      <c r="C23095" s="63" t="s">
        <v>2401</v>
      </c>
      <c r="D23095" s="63" t="s">
        <v>18085</v>
      </c>
      <c r="E23095" s="63" t="s">
        <v>18084</v>
      </c>
      <c r="F23095" s="63">
        <v>10</v>
      </c>
      <c r="G23095" s="63">
        <v>36.0075</v>
      </c>
      <c r="H23095" s="63">
        <v>-101.8614</v>
      </c>
      <c r="I23095" s="63" t="s">
        <v>1380</v>
      </c>
      <c r="M23095" s="63">
        <v>2008</v>
      </c>
      <c r="N23095" s="63" t="s">
        <v>18083</v>
      </c>
      <c r="O23095" s="63" t="s">
        <v>2396</v>
      </c>
      <c r="P23095" s="63" t="s">
        <v>2397</v>
      </c>
      <c r="Q23095" s="63" t="s">
        <v>2396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2</v>
      </c>
      <c r="C23096" s="63" t="s">
        <v>2401</v>
      </c>
      <c r="D23096" s="63" t="s">
        <v>18082</v>
      </c>
      <c r="E23096" s="63" t="s">
        <v>18081</v>
      </c>
      <c r="F23096" s="63">
        <v>10</v>
      </c>
      <c r="G23096" s="63">
        <v>35.961399999999998</v>
      </c>
      <c r="H23096" s="63">
        <v>-101.80329999999999</v>
      </c>
      <c r="I23096" s="63" t="s">
        <v>1380</v>
      </c>
      <c r="M23096" s="63">
        <v>2008</v>
      </c>
      <c r="N23096" s="63" t="s">
        <v>18080</v>
      </c>
      <c r="O23096" s="63" t="s">
        <v>2396</v>
      </c>
      <c r="P23096" s="63" t="s">
        <v>2397</v>
      </c>
      <c r="Q23096" s="63" t="s">
        <v>2396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2</v>
      </c>
      <c r="C23097" s="63" t="s">
        <v>2401</v>
      </c>
      <c r="D23097" s="63" t="s">
        <v>18079</v>
      </c>
      <c r="E23097" s="63" t="s">
        <v>18078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49</v>
      </c>
      <c r="O23097" s="63" t="s">
        <v>2396</v>
      </c>
      <c r="P23097" s="63" t="s">
        <v>2397</v>
      </c>
      <c r="Q23097" s="63" t="s">
        <v>2396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2</v>
      </c>
      <c r="C23098" s="63" t="s">
        <v>2401</v>
      </c>
      <c r="D23098" s="63" t="s">
        <v>18077</v>
      </c>
      <c r="E23098" s="63" t="s">
        <v>18076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5</v>
      </c>
      <c r="O23098" s="63" t="s">
        <v>2396</v>
      </c>
      <c r="P23098" s="63" t="s">
        <v>2397</v>
      </c>
      <c r="Q23098" s="63" t="s">
        <v>2396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2</v>
      </c>
      <c r="C23099" s="63" t="s">
        <v>2401</v>
      </c>
      <c r="D23099" s="63" t="s">
        <v>18074</v>
      </c>
      <c r="E23099" s="63" t="s">
        <v>18073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2</v>
      </c>
      <c r="O23099" s="63" t="s">
        <v>2396</v>
      </c>
      <c r="P23099" s="63" t="s">
        <v>2397</v>
      </c>
      <c r="Q23099" s="63" t="s">
        <v>2396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2</v>
      </c>
      <c r="C23100" s="63" t="s">
        <v>2401</v>
      </c>
      <c r="D23100" s="63" t="s">
        <v>18072</v>
      </c>
      <c r="E23100" s="63" t="s">
        <v>18071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0</v>
      </c>
      <c r="O23100" s="63" t="s">
        <v>2396</v>
      </c>
      <c r="P23100" s="63" t="s">
        <v>2397</v>
      </c>
      <c r="Q23100" s="63" t="s">
        <v>2396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2</v>
      </c>
      <c r="C23101" s="63" t="s">
        <v>2401</v>
      </c>
      <c r="D23101" s="63" t="s">
        <v>18069</v>
      </c>
      <c r="E23101" s="63" t="s">
        <v>18068</v>
      </c>
      <c r="F23101" s="63">
        <v>9.9</v>
      </c>
      <c r="G23101" s="63">
        <v>42.400799999999997</v>
      </c>
      <c r="H23101" s="63">
        <v>-122.8292</v>
      </c>
      <c r="I23101" s="63" t="s">
        <v>2251</v>
      </c>
      <c r="M23101" s="63">
        <v>2018</v>
      </c>
      <c r="N23101" s="63" t="s">
        <v>18067</v>
      </c>
      <c r="O23101" s="63" t="s">
        <v>2396</v>
      </c>
      <c r="P23101" s="63" t="s">
        <v>2397</v>
      </c>
      <c r="Q23101" s="63" t="s">
        <v>2396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2</v>
      </c>
      <c r="C23102" s="63" t="s">
        <v>2401</v>
      </c>
      <c r="D23102" s="63" t="s">
        <v>18065</v>
      </c>
      <c r="E23102" s="63" t="s">
        <v>18066</v>
      </c>
      <c r="F23102" s="63">
        <v>1</v>
      </c>
      <c r="G23102" s="63">
        <v>39.5261</v>
      </c>
      <c r="H23102" s="63">
        <v>-107.6961</v>
      </c>
      <c r="I23102" s="63" t="s">
        <v>2251</v>
      </c>
      <c r="M23102" s="63">
        <v>2013</v>
      </c>
      <c r="N23102" s="63" t="s">
        <v>18065</v>
      </c>
      <c r="O23102" s="63" t="s">
        <v>2396</v>
      </c>
      <c r="P23102" s="63" t="s">
        <v>2397</v>
      </c>
      <c r="Q23102" s="63" t="s">
        <v>2396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2</v>
      </c>
      <c r="C23103" s="63" t="s">
        <v>2401</v>
      </c>
      <c r="D23103" s="63" t="s">
        <v>18064</v>
      </c>
      <c r="E23103" s="63" t="s">
        <v>18063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4</v>
      </c>
      <c r="O23103" s="63" t="s">
        <v>2396</v>
      </c>
      <c r="P23103" s="63" t="s">
        <v>2397</v>
      </c>
      <c r="Q23103" s="63" t="s">
        <v>2396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2</v>
      </c>
      <c r="C23104" s="63" t="s">
        <v>2401</v>
      </c>
      <c r="D23104" s="63" t="s">
        <v>18062</v>
      </c>
      <c r="E23104" s="63" t="s">
        <v>18061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0</v>
      </c>
      <c r="O23104" s="63" t="s">
        <v>2396</v>
      </c>
      <c r="P23104" s="63" t="s">
        <v>2397</v>
      </c>
      <c r="Q23104" s="63" t="s">
        <v>2396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2</v>
      </c>
      <c r="C23105" s="63" t="s">
        <v>2401</v>
      </c>
      <c r="D23105" s="63" t="s">
        <v>18059</v>
      </c>
      <c r="E23105" s="63" t="s">
        <v>18058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7</v>
      </c>
      <c r="O23105" s="63" t="s">
        <v>2396</v>
      </c>
      <c r="P23105" s="63" t="s">
        <v>2397</v>
      </c>
      <c r="Q23105" s="63" t="s">
        <v>2396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2</v>
      </c>
      <c r="C23106" s="63" t="s">
        <v>2401</v>
      </c>
      <c r="D23106" s="63" t="s">
        <v>18056</v>
      </c>
      <c r="E23106" s="63" t="s">
        <v>18055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4</v>
      </c>
      <c r="O23106" s="63" t="s">
        <v>2396</v>
      </c>
      <c r="P23106" s="63" t="s">
        <v>2397</v>
      </c>
      <c r="Q23106" s="63" t="s">
        <v>2396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2</v>
      </c>
      <c r="C23107" s="63" t="s">
        <v>2401</v>
      </c>
      <c r="D23107" s="63" t="s">
        <v>18053</v>
      </c>
      <c r="E23107" s="63" t="s">
        <v>18052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4</v>
      </c>
      <c r="O23107" s="63" t="s">
        <v>2396</v>
      </c>
      <c r="P23107" s="63" t="s">
        <v>2397</v>
      </c>
      <c r="Q23107" s="63" t="s">
        <v>2396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2</v>
      </c>
      <c r="C23108" s="63" t="s">
        <v>2401</v>
      </c>
      <c r="D23108" s="63" t="s">
        <v>18051</v>
      </c>
      <c r="E23108" s="63" t="s">
        <v>18050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8</v>
      </c>
      <c r="O23108" s="63" t="s">
        <v>2396</v>
      </c>
      <c r="P23108" s="63" t="s">
        <v>2397</v>
      </c>
      <c r="Q23108" s="63" t="s">
        <v>2396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2</v>
      </c>
      <c r="C23109" s="63" t="s">
        <v>2401</v>
      </c>
      <c r="D23109" s="63" t="s">
        <v>18049</v>
      </c>
      <c r="E23109" s="63" t="s">
        <v>18048</v>
      </c>
      <c r="F23109" s="63">
        <v>5.8</v>
      </c>
      <c r="G23109" s="63">
        <v>42.487499999999997</v>
      </c>
      <c r="H23109" s="63">
        <v>-73.2423</v>
      </c>
      <c r="I23109" s="63" t="s">
        <v>2251</v>
      </c>
      <c r="M23109" s="63">
        <v>2017</v>
      </c>
      <c r="N23109" s="63" t="s">
        <v>4033</v>
      </c>
      <c r="O23109" s="63" t="s">
        <v>2396</v>
      </c>
      <c r="P23109" s="63" t="s">
        <v>2397</v>
      </c>
      <c r="Q23109" s="63" t="s">
        <v>2396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2</v>
      </c>
      <c r="C23110" s="63" t="s">
        <v>2401</v>
      </c>
      <c r="D23110" s="63" t="s">
        <v>18047</v>
      </c>
      <c r="E23110" s="63" t="s">
        <v>18046</v>
      </c>
      <c r="F23110" s="63">
        <v>1.8</v>
      </c>
      <c r="G23110" s="63">
        <v>40.443300000000001</v>
      </c>
      <c r="H23110" s="63">
        <v>-74.876400000000004</v>
      </c>
      <c r="I23110" s="63" t="s">
        <v>2251</v>
      </c>
      <c r="M23110" s="63">
        <v>2016</v>
      </c>
      <c r="N23110" s="63" t="s">
        <v>3363</v>
      </c>
      <c r="O23110" s="63" t="s">
        <v>2396</v>
      </c>
      <c r="P23110" s="63" t="s">
        <v>2397</v>
      </c>
      <c r="Q23110" s="63" t="s">
        <v>2396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2</v>
      </c>
      <c r="C23111" s="63" t="s">
        <v>2401</v>
      </c>
      <c r="D23111" s="63" t="s">
        <v>18045</v>
      </c>
      <c r="E23111" s="63" t="s">
        <v>18044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5</v>
      </c>
      <c r="O23111" s="63" t="s">
        <v>2396</v>
      </c>
      <c r="P23111" s="63" t="s">
        <v>2397</v>
      </c>
      <c r="Q23111" s="63" t="s">
        <v>2396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2</v>
      </c>
      <c r="C23112" s="63" t="s">
        <v>2401</v>
      </c>
      <c r="D23112" s="63" t="s">
        <v>18043</v>
      </c>
      <c r="E23112" s="63" t="s">
        <v>18042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2</v>
      </c>
      <c r="O23112" s="63" t="s">
        <v>2396</v>
      </c>
      <c r="P23112" s="63" t="s">
        <v>2397</v>
      </c>
      <c r="Q23112" s="63" t="s">
        <v>2396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2</v>
      </c>
      <c r="C23113" s="63" t="s">
        <v>2401</v>
      </c>
      <c r="D23113" s="63" t="s">
        <v>18041</v>
      </c>
      <c r="E23113" s="63" t="s">
        <v>18040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0</v>
      </c>
      <c r="O23113" s="63" t="s">
        <v>2396</v>
      </c>
      <c r="P23113" s="63" t="s">
        <v>2397</v>
      </c>
      <c r="Q23113" s="63" t="s">
        <v>2396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2</v>
      </c>
      <c r="C23114" s="63" t="s">
        <v>2401</v>
      </c>
      <c r="D23114" s="63" t="s">
        <v>18039</v>
      </c>
      <c r="E23114" s="63" t="s">
        <v>18038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7</v>
      </c>
      <c r="O23114" s="63" t="s">
        <v>2396</v>
      </c>
      <c r="P23114" s="63" t="s">
        <v>2397</v>
      </c>
      <c r="Q23114" s="63" t="s">
        <v>2396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2</v>
      </c>
      <c r="C23115" s="63" t="s">
        <v>2401</v>
      </c>
      <c r="D23115" s="63" t="s">
        <v>18036</v>
      </c>
      <c r="E23115" s="63" t="s">
        <v>18035</v>
      </c>
      <c r="F23115" s="63">
        <v>2</v>
      </c>
      <c r="G23115" s="63">
        <v>41.632199999999997</v>
      </c>
      <c r="H23115" s="63">
        <v>-87.469200000000001</v>
      </c>
      <c r="I23115" s="63" t="s">
        <v>2251</v>
      </c>
      <c r="M23115" s="63">
        <v>2013</v>
      </c>
      <c r="N23115" s="63" t="s">
        <v>15880</v>
      </c>
      <c r="O23115" s="63" t="s">
        <v>2396</v>
      </c>
      <c r="P23115" s="63" t="s">
        <v>2397</v>
      </c>
      <c r="Q23115" s="63" t="s">
        <v>2396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2</v>
      </c>
      <c r="C23116" s="63" t="s">
        <v>2401</v>
      </c>
      <c r="D23116" s="63" t="s">
        <v>18034</v>
      </c>
      <c r="E23116" s="63" t="s">
        <v>18033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2</v>
      </c>
      <c r="O23116" s="63" t="s">
        <v>2396</v>
      </c>
      <c r="P23116" s="63" t="s">
        <v>2397</v>
      </c>
      <c r="Q23116" s="63" t="s">
        <v>2396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2</v>
      </c>
      <c r="C23117" s="63" t="s">
        <v>2401</v>
      </c>
      <c r="D23117" s="63" t="s">
        <v>18032</v>
      </c>
      <c r="E23117" s="63" t="s">
        <v>18031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2</v>
      </c>
      <c r="O23117" s="63" t="s">
        <v>2396</v>
      </c>
      <c r="P23117" s="63" t="s">
        <v>2397</v>
      </c>
      <c r="Q23117" s="63" t="s">
        <v>2396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2</v>
      </c>
      <c r="C23118" s="63" t="s">
        <v>2401</v>
      </c>
      <c r="D23118" s="63" t="s">
        <v>18029</v>
      </c>
      <c r="E23118" s="63" t="s">
        <v>18030</v>
      </c>
      <c r="F23118" s="63">
        <v>2</v>
      </c>
      <c r="G23118" s="63">
        <v>38.272500000000001</v>
      </c>
      <c r="H23118" s="63">
        <v>-95.240300000000005</v>
      </c>
      <c r="I23118" s="63" t="s">
        <v>2474</v>
      </c>
      <c r="M23118" s="63">
        <v>2005</v>
      </c>
      <c r="N23118" s="63" t="s">
        <v>18029</v>
      </c>
      <c r="O23118" s="63" t="s">
        <v>2396</v>
      </c>
      <c r="P23118" s="63" t="s">
        <v>2397</v>
      </c>
      <c r="Q23118" s="63" t="s">
        <v>2396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2</v>
      </c>
      <c r="C23119" s="63" t="s">
        <v>2401</v>
      </c>
      <c r="D23119" s="63" t="s">
        <v>18028</v>
      </c>
      <c r="E23119" s="63" t="s">
        <v>18027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6</v>
      </c>
      <c r="O23119" s="63" t="s">
        <v>2396</v>
      </c>
      <c r="P23119" s="63" t="s">
        <v>2397</v>
      </c>
      <c r="Q23119" s="63" t="s">
        <v>2396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2</v>
      </c>
      <c r="C23120" s="63" t="s">
        <v>2401</v>
      </c>
      <c r="D23120" s="63" t="s">
        <v>18025</v>
      </c>
      <c r="E23120" s="63" t="s">
        <v>18024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49</v>
      </c>
      <c r="O23120" s="63" t="s">
        <v>2396</v>
      </c>
      <c r="P23120" s="63" t="s">
        <v>2397</v>
      </c>
      <c r="Q23120" s="63" t="s">
        <v>2396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2</v>
      </c>
      <c r="C23121" s="63" t="s">
        <v>2401</v>
      </c>
      <c r="D23121" s="63" t="s">
        <v>18023</v>
      </c>
      <c r="E23121" s="63" t="s">
        <v>18022</v>
      </c>
      <c r="F23121" s="63">
        <v>4.5</v>
      </c>
      <c r="G23121" s="63">
        <v>40.747599999999998</v>
      </c>
      <c r="H23121" s="63">
        <v>-74.335800000000006</v>
      </c>
      <c r="I23121" s="63" t="s">
        <v>2251</v>
      </c>
      <c r="M23121" s="63">
        <v>2015</v>
      </c>
      <c r="N23121" s="63" t="s">
        <v>2888</v>
      </c>
      <c r="O23121" s="63" t="s">
        <v>2396</v>
      </c>
      <c r="P23121" s="63" t="s">
        <v>2397</v>
      </c>
      <c r="Q23121" s="63" t="s">
        <v>2396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2</v>
      </c>
      <c r="C23122" s="63" t="s">
        <v>2401</v>
      </c>
      <c r="D23122" s="63" t="s">
        <v>18021</v>
      </c>
      <c r="E23122" s="63" t="s">
        <v>18020</v>
      </c>
      <c r="F23122" s="63">
        <v>118.5</v>
      </c>
      <c r="G23122" s="63">
        <v>31.000900000000001</v>
      </c>
      <c r="H23122" s="63">
        <v>-102.2817</v>
      </c>
      <c r="I23122" s="63" t="s">
        <v>2251</v>
      </c>
      <c r="M23122" s="63">
        <v>2017</v>
      </c>
      <c r="N23122" s="63" t="s">
        <v>3777</v>
      </c>
      <c r="O23122" s="63" t="s">
        <v>2396</v>
      </c>
      <c r="P23122" s="63" t="s">
        <v>2397</v>
      </c>
      <c r="Q23122" s="63" t="s">
        <v>2396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2</v>
      </c>
      <c r="C23123" s="63" t="s">
        <v>2401</v>
      </c>
      <c r="D23123" s="63" t="s">
        <v>18019</v>
      </c>
      <c r="E23123" s="63" t="s">
        <v>18018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3</v>
      </c>
      <c r="O23123" s="63" t="s">
        <v>2396</v>
      </c>
      <c r="P23123" s="63" t="s">
        <v>2397</v>
      </c>
      <c r="Q23123" s="63" t="s">
        <v>2396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2</v>
      </c>
      <c r="C23124" s="63" t="s">
        <v>2401</v>
      </c>
      <c r="D23124" s="63" t="s">
        <v>18017</v>
      </c>
      <c r="E23124" s="63" t="s">
        <v>18016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2</v>
      </c>
      <c r="O23124" s="63" t="s">
        <v>2396</v>
      </c>
      <c r="P23124" s="63" t="s">
        <v>2397</v>
      </c>
      <c r="Q23124" s="63" t="s">
        <v>2396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2</v>
      </c>
      <c r="C23125" s="63" t="s">
        <v>2401</v>
      </c>
      <c r="D23125" s="63" t="s">
        <v>18015</v>
      </c>
      <c r="E23125" s="63" t="s">
        <v>18014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2</v>
      </c>
      <c r="O23125" s="63" t="s">
        <v>2396</v>
      </c>
      <c r="P23125" s="63" t="s">
        <v>2397</v>
      </c>
      <c r="Q23125" s="63" t="s">
        <v>2396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2</v>
      </c>
      <c r="C23126" s="63" t="s">
        <v>2401</v>
      </c>
      <c r="D23126" s="63" t="s">
        <v>18012</v>
      </c>
      <c r="E23126" s="63" t="s">
        <v>18013</v>
      </c>
      <c r="F23126" s="63">
        <v>2</v>
      </c>
      <c r="G23126" s="63">
        <v>35.441699999999997</v>
      </c>
      <c r="H23126" s="63">
        <v>-77.849999999999994</v>
      </c>
      <c r="I23126" s="63" t="s">
        <v>2251</v>
      </c>
      <c r="M23126" s="63">
        <v>2014</v>
      </c>
      <c r="N23126" s="63" t="s">
        <v>18012</v>
      </c>
      <c r="O23126" s="63" t="s">
        <v>2396</v>
      </c>
      <c r="P23126" s="63" t="s">
        <v>2397</v>
      </c>
      <c r="Q23126" s="63" t="s">
        <v>2396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2</v>
      </c>
      <c r="C23127" s="63" t="s">
        <v>2401</v>
      </c>
      <c r="D23127" s="63" t="s">
        <v>18011</v>
      </c>
      <c r="E23127" s="63" t="s">
        <v>18010</v>
      </c>
      <c r="F23127" s="63">
        <v>3</v>
      </c>
      <c r="G23127" s="63">
        <v>33.890900000000002</v>
      </c>
      <c r="H23127" s="63">
        <v>-116.5415</v>
      </c>
      <c r="I23127" s="63" t="s">
        <v>1380</v>
      </c>
      <c r="M23127" s="63">
        <v>1985</v>
      </c>
      <c r="N23127" s="63" t="s">
        <v>18009</v>
      </c>
      <c r="O23127" s="63" t="s">
        <v>2396</v>
      </c>
      <c r="P23127" s="63" t="s">
        <v>2397</v>
      </c>
      <c r="Q23127" s="63" t="s">
        <v>2396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2</v>
      </c>
      <c r="C23128" s="63" t="s">
        <v>2401</v>
      </c>
      <c r="D23128" s="63" t="s">
        <v>18008</v>
      </c>
      <c r="E23128" s="63" t="s">
        <v>18007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6</v>
      </c>
      <c r="O23128" s="63" t="s">
        <v>2396</v>
      </c>
      <c r="P23128" s="63" t="s">
        <v>2397</v>
      </c>
      <c r="Q23128" s="63" t="s">
        <v>2396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2</v>
      </c>
      <c r="C23129" s="63" t="s">
        <v>2401</v>
      </c>
      <c r="D23129" s="63" t="s">
        <v>18005</v>
      </c>
      <c r="E23129" s="63" t="s">
        <v>18004</v>
      </c>
      <c r="F23129" s="63">
        <v>1.8</v>
      </c>
      <c r="G23129" s="63">
        <v>41.597000000000001</v>
      </c>
      <c r="H23129" s="63">
        <v>-91.036299999999997</v>
      </c>
      <c r="I23129" s="63" t="s">
        <v>2251</v>
      </c>
      <c r="M23129" s="63">
        <v>2016</v>
      </c>
      <c r="N23129" s="63" t="s">
        <v>5664</v>
      </c>
      <c r="O23129" s="63" t="s">
        <v>2396</v>
      </c>
      <c r="P23129" s="63" t="s">
        <v>2397</v>
      </c>
      <c r="Q23129" s="63" t="s">
        <v>2396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2</v>
      </c>
      <c r="C23130" s="63" t="s">
        <v>2401</v>
      </c>
      <c r="D23130" s="63" t="s">
        <v>18002</v>
      </c>
      <c r="E23130" s="63" t="s">
        <v>18003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2</v>
      </c>
      <c r="O23130" s="63" t="s">
        <v>2396</v>
      </c>
      <c r="P23130" s="63" t="s">
        <v>2397</v>
      </c>
      <c r="Q23130" s="63" t="s">
        <v>2396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2</v>
      </c>
      <c r="C23131" s="63" t="s">
        <v>2401</v>
      </c>
      <c r="D23131" s="63" t="s">
        <v>18000</v>
      </c>
      <c r="E23131" s="63" t="s">
        <v>18001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0</v>
      </c>
      <c r="O23131" s="63" t="s">
        <v>2396</v>
      </c>
      <c r="P23131" s="63" t="s">
        <v>2397</v>
      </c>
      <c r="Q23131" s="63" t="s">
        <v>2396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2</v>
      </c>
      <c r="C23132" s="63" t="s">
        <v>2401</v>
      </c>
      <c r="D23132" s="63" t="s">
        <v>17999</v>
      </c>
      <c r="E23132" s="63" t="s">
        <v>17998</v>
      </c>
      <c r="F23132" s="63">
        <v>80</v>
      </c>
      <c r="G23132" s="63">
        <v>37.943899999999999</v>
      </c>
      <c r="H23132" s="63">
        <v>-75.569599999999994</v>
      </c>
      <c r="I23132" s="63" t="s">
        <v>2251</v>
      </c>
      <c r="M23132" s="63">
        <v>2016</v>
      </c>
      <c r="N23132" s="63" t="s">
        <v>5422</v>
      </c>
      <c r="O23132" s="63" t="s">
        <v>2396</v>
      </c>
      <c r="P23132" s="63" t="s">
        <v>2397</v>
      </c>
      <c r="Q23132" s="63" t="s">
        <v>2396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2</v>
      </c>
      <c r="C23133" s="63" t="s">
        <v>2401</v>
      </c>
      <c r="D23133" s="63" t="s">
        <v>17997</v>
      </c>
      <c r="E23133" s="63" t="s">
        <v>17996</v>
      </c>
      <c r="F23133" s="63">
        <v>1.9</v>
      </c>
      <c r="G23133" s="63">
        <v>42.286900000000003</v>
      </c>
      <c r="H23133" s="63">
        <v>-72.701400000000007</v>
      </c>
      <c r="I23133" s="63" t="s">
        <v>2251</v>
      </c>
      <c r="M23133" s="63">
        <v>2012</v>
      </c>
      <c r="N23133" s="63" t="s">
        <v>7710</v>
      </c>
      <c r="O23133" s="63" t="s">
        <v>2396</v>
      </c>
      <c r="P23133" s="63" t="s">
        <v>2397</v>
      </c>
      <c r="Q23133" s="63" t="s">
        <v>2396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2</v>
      </c>
      <c r="C23134" s="63" t="s">
        <v>2401</v>
      </c>
      <c r="D23134" s="63" t="s">
        <v>17995</v>
      </c>
      <c r="E23134" s="63" t="s">
        <v>17994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3</v>
      </c>
      <c r="O23134" s="63" t="s">
        <v>2396</v>
      </c>
      <c r="P23134" s="63" t="s">
        <v>2397</v>
      </c>
      <c r="Q23134" s="63" t="s">
        <v>2396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2</v>
      </c>
      <c r="C23135" s="63" t="s">
        <v>2401</v>
      </c>
      <c r="D23135" s="63" t="s">
        <v>17992</v>
      </c>
      <c r="E23135" s="63" t="s">
        <v>17991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5</v>
      </c>
      <c r="O23135" s="63" t="s">
        <v>2396</v>
      </c>
      <c r="P23135" s="63" t="s">
        <v>2397</v>
      </c>
      <c r="Q23135" s="63" t="s">
        <v>2396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2</v>
      </c>
      <c r="C23136" s="63" t="s">
        <v>2401</v>
      </c>
      <c r="D23136" s="63" t="s">
        <v>17990</v>
      </c>
      <c r="E23136" s="63" t="s">
        <v>17989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6</v>
      </c>
      <c r="O23136" s="63" t="s">
        <v>2396</v>
      </c>
      <c r="P23136" s="63" t="s">
        <v>2397</v>
      </c>
      <c r="Q23136" s="63" t="s">
        <v>2396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2</v>
      </c>
      <c r="C23137" s="63" t="s">
        <v>2401</v>
      </c>
      <c r="D23137" s="63" t="s">
        <v>17988</v>
      </c>
      <c r="E23137" s="63" t="s">
        <v>17987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6</v>
      </c>
      <c r="O23137" s="63" t="s">
        <v>2396</v>
      </c>
      <c r="P23137" s="63" t="s">
        <v>2397</v>
      </c>
      <c r="Q23137" s="63" t="s">
        <v>2396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2</v>
      </c>
      <c r="C23138" s="63" t="s">
        <v>2401</v>
      </c>
      <c r="D23138" s="63" t="s">
        <v>17985</v>
      </c>
      <c r="E23138" s="63" t="s">
        <v>17984</v>
      </c>
      <c r="F23138" s="63">
        <v>1.9</v>
      </c>
      <c r="G23138" s="63">
        <v>42.010300000000001</v>
      </c>
      <c r="H23138" s="63">
        <v>-71.092200000000005</v>
      </c>
      <c r="I23138" s="63" t="s">
        <v>2251</v>
      </c>
      <c r="M23138" s="63">
        <v>2013</v>
      </c>
      <c r="N23138" s="63" t="s">
        <v>7710</v>
      </c>
      <c r="O23138" s="63" t="s">
        <v>2396</v>
      </c>
      <c r="P23138" s="63" t="s">
        <v>2397</v>
      </c>
      <c r="Q23138" s="63" t="s">
        <v>2396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2</v>
      </c>
      <c r="C23139" s="63" t="s">
        <v>2401</v>
      </c>
      <c r="D23139" s="63" t="s">
        <v>17983</v>
      </c>
      <c r="E23139" s="63" t="s">
        <v>17982</v>
      </c>
      <c r="F23139" s="63">
        <v>5</v>
      </c>
      <c r="G23139" s="63">
        <v>34.742199999999997</v>
      </c>
      <c r="H23139" s="63">
        <v>-79.463099999999997</v>
      </c>
      <c r="I23139" s="63" t="s">
        <v>2251</v>
      </c>
      <c r="M23139" s="63">
        <v>2014</v>
      </c>
      <c r="N23139" s="63" t="s">
        <v>17981</v>
      </c>
      <c r="O23139" s="63" t="s">
        <v>2396</v>
      </c>
      <c r="P23139" s="63" t="s">
        <v>2397</v>
      </c>
      <c r="Q23139" s="63" t="s">
        <v>2396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2</v>
      </c>
      <c r="C23140" s="63" t="s">
        <v>2401</v>
      </c>
      <c r="D23140" s="63" t="s">
        <v>17980</v>
      </c>
      <c r="E23140" s="63" t="s">
        <v>17979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8</v>
      </c>
      <c r="O23140" s="63" t="s">
        <v>2396</v>
      </c>
      <c r="P23140" s="63" t="s">
        <v>2397</v>
      </c>
      <c r="Q23140" s="63" t="s">
        <v>2396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2</v>
      </c>
      <c r="C23141" s="63" t="s">
        <v>2401</v>
      </c>
      <c r="D23141" s="63" t="s">
        <v>17977</v>
      </c>
      <c r="E23141" s="63" t="s">
        <v>17976</v>
      </c>
      <c r="F23141" s="63">
        <v>10.4</v>
      </c>
      <c r="G23141" s="63">
        <v>43.9358</v>
      </c>
      <c r="H23141" s="63">
        <v>-95.922200000000004</v>
      </c>
      <c r="I23141" s="63" t="s">
        <v>1380</v>
      </c>
      <c r="M23141" s="63">
        <v>2006</v>
      </c>
      <c r="N23141" s="63" t="s">
        <v>2817</v>
      </c>
      <c r="O23141" s="63" t="s">
        <v>2396</v>
      </c>
      <c r="P23141" s="63" t="s">
        <v>2397</v>
      </c>
      <c r="Q23141" s="63" t="s">
        <v>2396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2</v>
      </c>
      <c r="C23142" s="63" t="s">
        <v>2401</v>
      </c>
      <c r="D23142" s="63" t="s">
        <v>17975</v>
      </c>
      <c r="E23142" s="63" t="s">
        <v>17974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6</v>
      </c>
      <c r="O23142" s="63" t="s">
        <v>2396</v>
      </c>
      <c r="P23142" s="63" t="s">
        <v>2397</v>
      </c>
      <c r="Q23142" s="63" t="s">
        <v>2396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2</v>
      </c>
      <c r="C23143" s="63" t="s">
        <v>2401</v>
      </c>
      <c r="D23143" s="63" t="s">
        <v>17973</v>
      </c>
      <c r="E23143" s="63" t="s">
        <v>17972</v>
      </c>
      <c r="F23143" s="63">
        <v>5.5</v>
      </c>
      <c r="G23143" s="63">
        <v>44.154499999999999</v>
      </c>
      <c r="H23143" s="63">
        <v>-93.916600000000003</v>
      </c>
      <c r="I23143" s="63" t="s">
        <v>2251</v>
      </c>
      <c r="M23143" s="63">
        <v>2017</v>
      </c>
      <c r="N23143" s="63" t="s">
        <v>3317</v>
      </c>
      <c r="O23143" s="63" t="s">
        <v>2396</v>
      </c>
      <c r="P23143" s="63" t="s">
        <v>2397</v>
      </c>
      <c r="Q23143" s="63" t="s">
        <v>2396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2</v>
      </c>
      <c r="C23144" s="63" t="s">
        <v>2401</v>
      </c>
      <c r="D23144" s="63" t="s">
        <v>17971</v>
      </c>
      <c r="E23144" s="63" t="s">
        <v>17970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69</v>
      </c>
      <c r="O23144" s="63" t="s">
        <v>2396</v>
      </c>
      <c r="P23144" s="63" t="s">
        <v>2397</v>
      </c>
      <c r="Q23144" s="63" t="s">
        <v>2396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2</v>
      </c>
      <c r="C23145" s="63" t="s">
        <v>2401</v>
      </c>
      <c r="D23145" s="63" t="s">
        <v>17968</v>
      </c>
      <c r="E23145" s="63" t="s">
        <v>17967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8</v>
      </c>
      <c r="O23145" s="63" t="s">
        <v>2396</v>
      </c>
      <c r="P23145" s="63" t="s">
        <v>2397</v>
      </c>
      <c r="Q23145" s="63" t="s">
        <v>2396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2</v>
      </c>
      <c r="C23146" s="63" t="s">
        <v>2401</v>
      </c>
      <c r="D23146" s="63" t="s">
        <v>17966</v>
      </c>
      <c r="E23146" s="63" t="s">
        <v>17965</v>
      </c>
      <c r="F23146" s="63">
        <v>162</v>
      </c>
      <c r="G23146" s="63">
        <v>43.8825</v>
      </c>
      <c r="H23146" s="63">
        <v>-83.1614</v>
      </c>
      <c r="I23146" s="63" t="s">
        <v>1380</v>
      </c>
      <c r="M23146" s="63">
        <v>2015.31111111111</v>
      </c>
      <c r="N23146" s="63" t="s">
        <v>2885</v>
      </c>
      <c r="O23146" s="63" t="s">
        <v>2396</v>
      </c>
      <c r="P23146" s="63" t="s">
        <v>2397</v>
      </c>
      <c r="Q23146" s="63" t="s">
        <v>2396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2</v>
      </c>
      <c r="C23147" s="63" t="s">
        <v>2401</v>
      </c>
      <c r="D23147" s="63" t="s">
        <v>17964</v>
      </c>
      <c r="E23147" s="63" t="s">
        <v>17963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7</v>
      </c>
      <c r="O23147" s="63" t="s">
        <v>2396</v>
      </c>
      <c r="P23147" s="63" t="s">
        <v>2397</v>
      </c>
      <c r="Q23147" s="63" t="s">
        <v>2396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2</v>
      </c>
      <c r="C23148" s="63" t="s">
        <v>2401</v>
      </c>
      <c r="D23148" s="63" t="s">
        <v>17962</v>
      </c>
      <c r="E23148" s="63" t="s">
        <v>17961</v>
      </c>
      <c r="F23148" s="63">
        <v>200.1</v>
      </c>
      <c r="G23148" s="63">
        <v>41.554699999999997</v>
      </c>
      <c r="H23148" s="63">
        <v>-94.685000000000002</v>
      </c>
      <c r="I23148" s="63" t="s">
        <v>1380</v>
      </c>
      <c r="M23148" s="63">
        <v>2012</v>
      </c>
      <c r="N23148" s="63" t="s">
        <v>3462</v>
      </c>
      <c r="O23148" s="63" t="s">
        <v>2396</v>
      </c>
      <c r="P23148" s="63" t="s">
        <v>2397</v>
      </c>
      <c r="Q23148" s="63" t="s">
        <v>2396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2</v>
      </c>
      <c r="C23149" s="63" t="s">
        <v>2401</v>
      </c>
      <c r="D23149" s="63" t="s">
        <v>17960</v>
      </c>
      <c r="E23149" s="63" t="s">
        <v>17959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8</v>
      </c>
      <c r="O23149" s="63" t="s">
        <v>2516</v>
      </c>
      <c r="P23149" s="63" t="s">
        <v>2512</v>
      </c>
      <c r="Q23149" s="63" t="s">
        <v>1358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2</v>
      </c>
      <c r="C23150" s="63" t="s">
        <v>2401</v>
      </c>
      <c r="D23150" s="63" t="s">
        <v>17957</v>
      </c>
      <c r="E23150" s="63" t="s">
        <v>17956</v>
      </c>
      <c r="F23150" s="63">
        <v>100.5</v>
      </c>
      <c r="G23150" s="63">
        <v>42.451500000000003</v>
      </c>
      <c r="H23150" s="63">
        <v>-89.878399999999999</v>
      </c>
      <c r="I23150" s="63" t="s">
        <v>1380</v>
      </c>
      <c r="M23150" s="63">
        <v>2009</v>
      </c>
      <c r="N23150" s="63" t="s">
        <v>4205</v>
      </c>
      <c r="O23150" s="63" t="s">
        <v>2396</v>
      </c>
      <c r="P23150" s="63" t="s">
        <v>2397</v>
      </c>
      <c r="Q23150" s="63" t="s">
        <v>2396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2</v>
      </c>
      <c r="C23151" s="63" t="s">
        <v>2401</v>
      </c>
      <c r="D23151" s="63" t="s">
        <v>17955</v>
      </c>
      <c r="E23151" s="63" t="s">
        <v>17954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7</v>
      </c>
      <c r="O23151" s="63" t="s">
        <v>2396</v>
      </c>
      <c r="P23151" s="63" t="s">
        <v>2397</v>
      </c>
      <c r="Q23151" s="63" t="s">
        <v>2396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2</v>
      </c>
      <c r="C23152" s="63" t="s">
        <v>2401</v>
      </c>
      <c r="D23152" s="63" t="s">
        <v>17953</v>
      </c>
      <c r="E23152" s="63" t="s">
        <v>17952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2</v>
      </c>
      <c r="O23152" s="63" t="s">
        <v>2396</v>
      </c>
      <c r="P23152" s="63" t="s">
        <v>2397</v>
      </c>
      <c r="Q23152" s="63" t="s">
        <v>2396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2</v>
      </c>
      <c r="C23153" s="63" t="s">
        <v>2401</v>
      </c>
      <c r="D23153" s="63" t="s">
        <v>17951</v>
      </c>
      <c r="E23153" s="63" t="s">
        <v>17950</v>
      </c>
      <c r="F23153" s="63">
        <v>47.7</v>
      </c>
      <c r="G23153" s="63">
        <v>35.148499999999999</v>
      </c>
      <c r="H23153" s="63">
        <v>-79.636399999999995</v>
      </c>
      <c r="I23153" s="63" t="s">
        <v>2251</v>
      </c>
      <c r="M23153" s="63">
        <v>2016</v>
      </c>
      <c r="N23153" s="63" t="s">
        <v>2658</v>
      </c>
      <c r="O23153" s="63" t="s">
        <v>2396</v>
      </c>
      <c r="P23153" s="63" t="s">
        <v>2397</v>
      </c>
      <c r="Q23153" s="63" t="s">
        <v>2396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2</v>
      </c>
      <c r="C23154" s="63" t="s">
        <v>2401</v>
      </c>
      <c r="D23154" s="63" t="s">
        <v>17949</v>
      </c>
      <c r="E23154" s="63" t="s">
        <v>17948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7</v>
      </c>
      <c r="O23154" s="63" t="s">
        <v>2396</v>
      </c>
      <c r="P23154" s="63" t="s">
        <v>2397</v>
      </c>
      <c r="Q23154" s="63" t="s">
        <v>2396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2</v>
      </c>
      <c r="C23155" s="63" t="s">
        <v>2401</v>
      </c>
      <c r="D23155" s="63" t="s">
        <v>17946</v>
      </c>
      <c r="E23155" s="63" t="s">
        <v>17945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4</v>
      </c>
      <c r="O23155" s="63" t="s">
        <v>2396</v>
      </c>
      <c r="P23155" s="63" t="s">
        <v>2397</v>
      </c>
      <c r="Q23155" s="63" t="s">
        <v>2396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2</v>
      </c>
      <c r="C23156" s="63" t="s">
        <v>2401</v>
      </c>
      <c r="D23156" s="63" t="s">
        <v>17944</v>
      </c>
      <c r="E23156" s="63" t="s">
        <v>17943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7</v>
      </c>
      <c r="O23156" s="63" t="s">
        <v>2396</v>
      </c>
      <c r="P23156" s="63" t="s">
        <v>2397</v>
      </c>
      <c r="Q23156" s="63" t="s">
        <v>2396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2</v>
      </c>
      <c r="C23157" s="63" t="s">
        <v>2401</v>
      </c>
      <c r="D23157" s="63" t="s">
        <v>17942</v>
      </c>
      <c r="E23157" s="63" t="s">
        <v>17941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0</v>
      </c>
      <c r="O23157" s="63" t="s">
        <v>2396</v>
      </c>
      <c r="P23157" s="63" t="s">
        <v>2397</v>
      </c>
      <c r="Q23157" s="63" t="s">
        <v>2396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2</v>
      </c>
      <c r="C23158" s="63" t="s">
        <v>2401</v>
      </c>
      <c r="D23158" s="63" t="s">
        <v>17939</v>
      </c>
      <c r="E23158" s="63" t="s">
        <v>17938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2</v>
      </c>
      <c r="O23158" s="63" t="s">
        <v>2396</v>
      </c>
      <c r="P23158" s="63" t="s">
        <v>2397</v>
      </c>
      <c r="Q23158" s="63" t="s">
        <v>2396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2</v>
      </c>
      <c r="C23159" s="63" t="s">
        <v>2401</v>
      </c>
      <c r="D23159" s="63" t="s">
        <v>17937</v>
      </c>
      <c r="E23159" s="63" t="s">
        <v>17936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4</v>
      </c>
      <c r="M23159" s="63">
        <v>1978.1149470380501</v>
      </c>
      <c r="N23159" s="63" t="s">
        <v>6377</v>
      </c>
      <c r="O23159" s="63" t="s">
        <v>2396</v>
      </c>
      <c r="P23159" s="63" t="s">
        <v>2397</v>
      </c>
      <c r="Q23159" s="63" t="s">
        <v>2396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2</v>
      </c>
      <c r="C23160" s="63" t="s">
        <v>2401</v>
      </c>
      <c r="D23160" s="63" t="s">
        <v>17934</v>
      </c>
      <c r="E23160" s="63" t="s">
        <v>17935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4</v>
      </c>
      <c r="O23160" s="63" t="s">
        <v>2396</v>
      </c>
      <c r="P23160" s="63" t="s">
        <v>2397</v>
      </c>
      <c r="Q23160" s="63" t="s">
        <v>2396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2</v>
      </c>
      <c r="C23161" s="63" t="s">
        <v>2401</v>
      </c>
      <c r="D23161" s="63" t="s">
        <v>17933</v>
      </c>
      <c r="E23161" s="63" t="s">
        <v>17932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3</v>
      </c>
      <c r="O23161" s="63" t="s">
        <v>2396</v>
      </c>
      <c r="P23161" s="63" t="s">
        <v>2397</v>
      </c>
      <c r="Q23161" s="63" t="s">
        <v>2396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2</v>
      </c>
      <c r="C23162" s="63" t="s">
        <v>2401</v>
      </c>
      <c r="D23162" s="63" t="s">
        <v>17931</v>
      </c>
      <c r="E23162" s="63" t="s">
        <v>17930</v>
      </c>
      <c r="F23162" s="63">
        <v>20</v>
      </c>
      <c r="G23162" s="63">
        <v>33.881700000000002</v>
      </c>
      <c r="H23162" s="63">
        <v>-116.4603</v>
      </c>
      <c r="I23162" s="63" t="s">
        <v>1380</v>
      </c>
      <c r="M23162" s="63">
        <v>2008</v>
      </c>
      <c r="N23162" s="63" t="s">
        <v>17929</v>
      </c>
      <c r="O23162" s="63" t="s">
        <v>2396</v>
      </c>
      <c r="P23162" s="63" t="s">
        <v>2397</v>
      </c>
      <c r="Q23162" s="63" t="s">
        <v>2396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2</v>
      </c>
      <c r="C23163" s="63" t="s">
        <v>2401</v>
      </c>
      <c r="D23163" s="63" t="s">
        <v>17928</v>
      </c>
      <c r="E23163" s="63" t="s">
        <v>17927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7</v>
      </c>
      <c r="O23163" s="63" t="s">
        <v>2396</v>
      </c>
      <c r="P23163" s="63" t="s">
        <v>2397</v>
      </c>
      <c r="Q23163" s="63" t="s">
        <v>2396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2</v>
      </c>
      <c r="C23164" s="63" t="s">
        <v>2401</v>
      </c>
      <c r="D23164" s="63" t="s">
        <v>17926</v>
      </c>
      <c r="E23164" s="63" t="s">
        <v>17925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7</v>
      </c>
      <c r="O23164" s="63" t="s">
        <v>2396</v>
      </c>
      <c r="P23164" s="63" t="s">
        <v>2397</v>
      </c>
      <c r="Q23164" s="63" t="s">
        <v>2396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2</v>
      </c>
      <c r="C23165" s="63" t="s">
        <v>2401</v>
      </c>
      <c r="D23165" s="63" t="s">
        <v>17924</v>
      </c>
      <c r="E23165" s="63" t="s">
        <v>17923</v>
      </c>
      <c r="F23165" s="63">
        <v>3</v>
      </c>
      <c r="G23165" s="63">
        <v>34.907699999999998</v>
      </c>
      <c r="H23165" s="63">
        <v>-117.92059999999999</v>
      </c>
      <c r="I23165" s="63" t="s">
        <v>2251</v>
      </c>
      <c r="M23165" s="63">
        <v>2012</v>
      </c>
      <c r="N23165" s="63" t="s">
        <v>7710</v>
      </c>
      <c r="O23165" s="63" t="s">
        <v>2396</v>
      </c>
      <c r="P23165" s="63" t="s">
        <v>2397</v>
      </c>
      <c r="Q23165" s="63" t="s">
        <v>2396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2</v>
      </c>
      <c r="C23166" s="63" t="s">
        <v>2401</v>
      </c>
      <c r="D23166" s="63" t="s">
        <v>17922</v>
      </c>
      <c r="E23166" s="63" t="s">
        <v>17921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1</v>
      </c>
      <c r="O23166" s="63" t="s">
        <v>2396</v>
      </c>
      <c r="P23166" s="63" t="s">
        <v>2397</v>
      </c>
      <c r="Q23166" s="63" t="s">
        <v>2396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2</v>
      </c>
      <c r="C23167" s="63" t="s">
        <v>2401</v>
      </c>
      <c r="D23167" s="63" t="s">
        <v>17920</v>
      </c>
      <c r="E23167" s="63" t="s">
        <v>17919</v>
      </c>
      <c r="F23167" s="63">
        <v>1721.8</v>
      </c>
      <c r="G23167" s="63">
        <v>31.934200000000001</v>
      </c>
      <c r="H23167" s="63">
        <v>-82.344700000000003</v>
      </c>
      <c r="I23167" s="63" t="s">
        <v>2721</v>
      </c>
      <c r="M23167" s="63">
        <v>1977.50662097804</v>
      </c>
      <c r="N23167" s="63" t="s">
        <v>2483</v>
      </c>
      <c r="O23167" s="63" t="s">
        <v>2396</v>
      </c>
      <c r="P23167" s="63" t="s">
        <v>2397</v>
      </c>
      <c r="Q23167" s="63" t="s">
        <v>2396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2</v>
      </c>
      <c r="C23168" s="63" t="s">
        <v>2401</v>
      </c>
      <c r="D23168" s="63" t="s">
        <v>17918</v>
      </c>
      <c r="E23168" s="63" t="s">
        <v>17917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49</v>
      </c>
      <c r="O23168" s="63" t="s">
        <v>2396</v>
      </c>
      <c r="P23168" s="63" t="s">
        <v>2397</v>
      </c>
      <c r="Q23168" s="63" t="s">
        <v>2396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2</v>
      </c>
      <c r="C23169" s="63" t="s">
        <v>2401</v>
      </c>
      <c r="D23169" s="63" t="s">
        <v>17916</v>
      </c>
      <c r="E23169" s="63" t="s">
        <v>17915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4</v>
      </c>
      <c r="O23169" s="63" t="s">
        <v>2396</v>
      </c>
      <c r="P23169" s="63" t="s">
        <v>2397</v>
      </c>
      <c r="Q23169" s="63" t="s">
        <v>2396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2</v>
      </c>
      <c r="C23170" s="63" t="s">
        <v>2401</v>
      </c>
      <c r="D23170" s="63" t="s">
        <v>17913</v>
      </c>
      <c r="E23170" s="63" t="s">
        <v>17912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49</v>
      </c>
      <c r="O23170" s="63" t="s">
        <v>2396</v>
      </c>
      <c r="P23170" s="63" t="s">
        <v>2397</v>
      </c>
      <c r="Q23170" s="63" t="s">
        <v>2396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2</v>
      </c>
      <c r="C23171" s="63" t="s">
        <v>2401</v>
      </c>
      <c r="D23171" s="63" t="s">
        <v>17911</v>
      </c>
      <c r="E23171" s="63" t="s">
        <v>17910</v>
      </c>
      <c r="F23171" s="63">
        <v>3.9</v>
      </c>
      <c r="G23171" s="63">
        <v>45.3827</v>
      </c>
      <c r="H23171" s="63">
        <v>-92.772499999999994</v>
      </c>
      <c r="I23171" s="63" t="s">
        <v>2251</v>
      </c>
      <c r="M23171" s="63">
        <v>2017</v>
      </c>
      <c r="N23171" s="63" t="s">
        <v>4322</v>
      </c>
      <c r="O23171" s="63" t="s">
        <v>2396</v>
      </c>
      <c r="P23171" s="63" t="s">
        <v>2397</v>
      </c>
      <c r="Q23171" s="63" t="s">
        <v>2396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2</v>
      </c>
      <c r="C23172" s="63" t="s">
        <v>2401</v>
      </c>
      <c r="D23172" s="63" t="s">
        <v>17909</v>
      </c>
      <c r="E23172" s="63" t="s">
        <v>17908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7</v>
      </c>
      <c r="O23172" s="63" t="s">
        <v>2396</v>
      </c>
      <c r="P23172" s="63" t="s">
        <v>2397</v>
      </c>
      <c r="Q23172" s="63" t="s">
        <v>2396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2</v>
      </c>
      <c r="C23173" s="63" t="s">
        <v>2401</v>
      </c>
      <c r="D23173" s="63" t="s">
        <v>17906</v>
      </c>
      <c r="E23173" s="63" t="s">
        <v>17905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4</v>
      </c>
      <c r="O23173" s="63" t="s">
        <v>2396</v>
      </c>
      <c r="P23173" s="63" t="s">
        <v>2397</v>
      </c>
      <c r="Q23173" s="63" t="s">
        <v>2396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2</v>
      </c>
      <c r="C23174" s="63" t="s">
        <v>2401</v>
      </c>
      <c r="D23174" s="63" t="s">
        <v>17903</v>
      </c>
      <c r="E23174" s="63" t="s">
        <v>17902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1</v>
      </c>
      <c r="O23174" s="63" t="s">
        <v>2396</v>
      </c>
      <c r="P23174" s="63" t="s">
        <v>2397</v>
      </c>
      <c r="Q23174" s="63" t="s">
        <v>2396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2</v>
      </c>
      <c r="C23175" s="63" t="s">
        <v>2401</v>
      </c>
      <c r="D23175" s="63" t="s">
        <v>17900</v>
      </c>
      <c r="E23175" s="63" t="s">
        <v>17899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1</v>
      </c>
      <c r="O23175" s="63" t="s">
        <v>2396</v>
      </c>
      <c r="P23175" s="63" t="s">
        <v>2397</v>
      </c>
      <c r="Q23175" s="63" t="s">
        <v>2396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2</v>
      </c>
      <c r="C23176" s="63" t="s">
        <v>2401</v>
      </c>
      <c r="D23176" s="63" t="s">
        <v>17898</v>
      </c>
      <c r="E23176" s="63" t="s">
        <v>17897</v>
      </c>
      <c r="F23176" s="63">
        <v>298</v>
      </c>
      <c r="G23176" s="63">
        <v>34.6511</v>
      </c>
      <c r="H23176" s="63">
        <v>-105.46169999999999</v>
      </c>
      <c r="I23176" s="63" t="s">
        <v>1380</v>
      </c>
      <c r="M23176" s="63">
        <v>2018</v>
      </c>
      <c r="N23176" s="63" t="s">
        <v>2781</v>
      </c>
      <c r="O23176" s="63" t="s">
        <v>2396</v>
      </c>
      <c r="P23176" s="63" t="s">
        <v>2397</v>
      </c>
      <c r="Q23176" s="63" t="s">
        <v>2396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2</v>
      </c>
      <c r="C23177" s="63" t="s">
        <v>2401</v>
      </c>
      <c r="D23177" s="63" t="s">
        <v>17896</v>
      </c>
      <c r="E23177" s="63" t="s">
        <v>17895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4</v>
      </c>
      <c r="O23177" s="63" t="s">
        <v>2396</v>
      </c>
      <c r="P23177" s="63" t="s">
        <v>2397</v>
      </c>
      <c r="Q23177" s="63" t="s">
        <v>2396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2</v>
      </c>
      <c r="C23178" s="63" t="s">
        <v>2401</v>
      </c>
      <c r="D23178" s="63" t="s">
        <v>17893</v>
      </c>
      <c r="E23178" s="63" t="s">
        <v>17892</v>
      </c>
      <c r="F23178" s="63">
        <v>7.5</v>
      </c>
      <c r="G23178" s="63">
        <v>32.811500000000002</v>
      </c>
      <c r="H23178" s="63">
        <v>-117.0505</v>
      </c>
      <c r="I23178" s="63" t="s">
        <v>2494</v>
      </c>
      <c r="M23178" s="63">
        <v>2017</v>
      </c>
      <c r="N23178" s="63" t="s">
        <v>8509</v>
      </c>
      <c r="O23178" s="63" t="s">
        <v>2396</v>
      </c>
      <c r="P23178" s="63" t="s">
        <v>2397</v>
      </c>
      <c r="Q23178" s="63" t="s">
        <v>2396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2</v>
      </c>
      <c r="C23179" s="63" t="s">
        <v>2401</v>
      </c>
      <c r="D23179" s="63" t="s">
        <v>17891</v>
      </c>
      <c r="E23179" s="63" t="s">
        <v>17890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4</v>
      </c>
      <c r="M23179" s="63">
        <v>1993.3327324233801</v>
      </c>
      <c r="N23179" s="63" t="s">
        <v>7972</v>
      </c>
      <c r="O23179" s="63" t="s">
        <v>2396</v>
      </c>
      <c r="P23179" s="63" t="s">
        <v>2397</v>
      </c>
      <c r="Q23179" s="63" t="s">
        <v>2396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2</v>
      </c>
      <c r="C23180" s="63" t="s">
        <v>2401</v>
      </c>
      <c r="D23180" s="63" t="s">
        <v>17889</v>
      </c>
      <c r="E23180" s="63" t="s">
        <v>17888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7</v>
      </c>
      <c r="O23180" s="63" t="s">
        <v>2396</v>
      </c>
      <c r="P23180" s="63" t="s">
        <v>2397</v>
      </c>
      <c r="Q23180" s="63" t="s">
        <v>2396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2</v>
      </c>
      <c r="C23181" s="63" t="s">
        <v>2401</v>
      </c>
      <c r="D23181" s="63" t="s">
        <v>17886</v>
      </c>
      <c r="E23181" s="63" t="s">
        <v>17885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7</v>
      </c>
      <c r="O23181" s="63" t="s">
        <v>2396</v>
      </c>
      <c r="P23181" s="63" t="s">
        <v>2397</v>
      </c>
      <c r="Q23181" s="63" t="s">
        <v>2396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2</v>
      </c>
      <c r="C23182" s="63" t="s">
        <v>2401</v>
      </c>
      <c r="D23182" s="63" t="s">
        <v>17884</v>
      </c>
      <c r="E23182" s="63" t="s">
        <v>17883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2</v>
      </c>
      <c r="O23182" s="63" t="s">
        <v>2396</v>
      </c>
      <c r="P23182" s="63" t="s">
        <v>2397</v>
      </c>
      <c r="Q23182" s="63" t="s">
        <v>2396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2</v>
      </c>
      <c r="C23183" s="63" t="s">
        <v>2401</v>
      </c>
      <c r="D23183" s="63" t="s">
        <v>17881</v>
      </c>
      <c r="E23183" s="63" t="s">
        <v>17880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79</v>
      </c>
      <c r="O23183" s="63" t="s">
        <v>2396</v>
      </c>
      <c r="P23183" s="63" t="s">
        <v>2397</v>
      </c>
      <c r="Q23183" s="63" t="s">
        <v>2396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2</v>
      </c>
      <c r="C23184" s="63" t="s">
        <v>2401</v>
      </c>
      <c r="D23184" s="63" t="s">
        <v>17878</v>
      </c>
      <c r="E23184" s="63" t="s">
        <v>17877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6</v>
      </c>
      <c r="O23184" s="63" t="s">
        <v>2396</v>
      </c>
      <c r="P23184" s="63" t="s">
        <v>2397</v>
      </c>
      <c r="Q23184" s="63" t="s">
        <v>2396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2</v>
      </c>
      <c r="C23185" s="63" t="s">
        <v>2401</v>
      </c>
      <c r="D23185" s="63" t="s">
        <v>17875</v>
      </c>
      <c r="E23185" s="63" t="s">
        <v>17874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0</v>
      </c>
      <c r="O23185" s="63" t="s">
        <v>2396</v>
      </c>
      <c r="P23185" s="63" t="s">
        <v>2397</v>
      </c>
      <c r="Q23185" s="63" t="s">
        <v>2396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2</v>
      </c>
      <c r="C23186" s="63" t="s">
        <v>2401</v>
      </c>
      <c r="D23186" s="63" t="s">
        <v>17873</v>
      </c>
      <c r="E23186" s="63" t="s">
        <v>17872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1</v>
      </c>
      <c r="O23186" s="63" t="s">
        <v>2396</v>
      </c>
      <c r="P23186" s="63" t="s">
        <v>2397</v>
      </c>
      <c r="Q23186" s="63" t="s">
        <v>2396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2</v>
      </c>
      <c r="C23187" s="63" t="s">
        <v>2401</v>
      </c>
      <c r="D23187" s="63" t="s">
        <v>17870</v>
      </c>
      <c r="E23187" s="63" t="s">
        <v>17871</v>
      </c>
      <c r="F23187" s="63">
        <v>121.9</v>
      </c>
      <c r="G23187" s="63">
        <v>32.140799999999999</v>
      </c>
      <c r="H23187" s="63">
        <v>-101.3986</v>
      </c>
      <c r="I23187" s="63" t="s">
        <v>1380</v>
      </c>
      <c r="M23187" s="63">
        <v>2009</v>
      </c>
      <c r="N23187" s="63" t="s">
        <v>17870</v>
      </c>
      <c r="O23187" s="63" t="s">
        <v>2396</v>
      </c>
      <c r="P23187" s="63" t="s">
        <v>2397</v>
      </c>
      <c r="Q23187" s="63" t="s">
        <v>2396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2</v>
      </c>
      <c r="C23188" s="63" t="s">
        <v>2401</v>
      </c>
      <c r="D23188" s="63" t="s">
        <v>17869</v>
      </c>
      <c r="E23188" s="63" t="s">
        <v>17868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3</v>
      </c>
      <c r="O23188" s="63" t="s">
        <v>2396</v>
      </c>
      <c r="P23188" s="63" t="s">
        <v>2397</v>
      </c>
      <c r="Q23188" s="63" t="s">
        <v>2396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2</v>
      </c>
      <c r="C23189" s="63" t="s">
        <v>2401</v>
      </c>
      <c r="D23189" s="63" t="s">
        <v>17867</v>
      </c>
      <c r="E23189" s="63" t="s">
        <v>17866</v>
      </c>
      <c r="F23189" s="63">
        <v>230</v>
      </c>
      <c r="G23189" s="63">
        <v>34.102899999999998</v>
      </c>
      <c r="H23189" s="63">
        <v>-99.118700000000004</v>
      </c>
      <c r="I23189" s="63" t="s">
        <v>1380</v>
      </c>
      <c r="M23189" s="63">
        <v>2016</v>
      </c>
      <c r="N23189" s="63" t="s">
        <v>17865</v>
      </c>
      <c r="O23189" s="63" t="s">
        <v>2396</v>
      </c>
      <c r="P23189" s="63" t="s">
        <v>2397</v>
      </c>
      <c r="Q23189" s="63" t="s">
        <v>2396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2</v>
      </c>
      <c r="C23190" s="63" t="s">
        <v>2401</v>
      </c>
      <c r="D23190" s="63" t="s">
        <v>17864</v>
      </c>
      <c r="E23190" s="63" t="s">
        <v>17863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2</v>
      </c>
      <c r="O23190" s="63" t="s">
        <v>2396</v>
      </c>
      <c r="P23190" s="63" t="s">
        <v>2397</v>
      </c>
      <c r="Q23190" s="63" t="s">
        <v>2396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2</v>
      </c>
      <c r="C23191" s="63" t="s">
        <v>2401</v>
      </c>
      <c r="D23191" s="63" t="s">
        <v>17861</v>
      </c>
      <c r="E23191" s="63" t="s">
        <v>17860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2</v>
      </c>
      <c r="O23191" s="63" t="s">
        <v>2396</v>
      </c>
      <c r="P23191" s="63" t="s">
        <v>2397</v>
      </c>
      <c r="Q23191" s="63" t="s">
        <v>2396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2</v>
      </c>
      <c r="C23192" s="63" t="s">
        <v>2401</v>
      </c>
      <c r="D23192" s="63" t="s">
        <v>17859</v>
      </c>
      <c r="E23192" s="63" t="s">
        <v>17858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7</v>
      </c>
      <c r="O23192" s="63" t="s">
        <v>2396</v>
      </c>
      <c r="P23192" s="63" t="s">
        <v>2397</v>
      </c>
      <c r="Q23192" s="63" t="s">
        <v>2396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2</v>
      </c>
      <c r="C23193" s="63" t="s">
        <v>2401</v>
      </c>
      <c r="D23193" s="63" t="s">
        <v>17856</v>
      </c>
      <c r="E23193" s="63" t="s">
        <v>17855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0</v>
      </c>
      <c r="O23193" s="63" t="s">
        <v>2396</v>
      </c>
      <c r="P23193" s="63" t="s">
        <v>2397</v>
      </c>
      <c r="Q23193" s="63" t="s">
        <v>2396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2</v>
      </c>
      <c r="C23194" s="63" t="s">
        <v>2401</v>
      </c>
      <c r="D23194" s="63" t="s">
        <v>17854</v>
      </c>
      <c r="E23194" s="63" t="s">
        <v>17853</v>
      </c>
      <c r="F23194" s="63">
        <v>40</v>
      </c>
      <c r="G23194" s="63">
        <v>34.7303</v>
      </c>
      <c r="H23194" s="63">
        <v>-118.30419999999999</v>
      </c>
      <c r="I23194" s="63" t="s">
        <v>2251</v>
      </c>
      <c r="M23194" s="63">
        <v>2017</v>
      </c>
      <c r="N23194" s="63" t="s">
        <v>2658</v>
      </c>
      <c r="O23194" s="63" t="s">
        <v>2396</v>
      </c>
      <c r="P23194" s="63" t="s">
        <v>2397</v>
      </c>
      <c r="Q23194" s="63" t="s">
        <v>2396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2</v>
      </c>
      <c r="C23195" s="63" t="s">
        <v>2401</v>
      </c>
      <c r="D23195" s="63" t="s">
        <v>17851</v>
      </c>
      <c r="E23195" s="63" t="s">
        <v>17852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1</v>
      </c>
      <c r="O23195" s="63" t="s">
        <v>2396</v>
      </c>
      <c r="P23195" s="63" t="s">
        <v>2397</v>
      </c>
      <c r="Q23195" s="63" t="s">
        <v>2396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2</v>
      </c>
      <c r="C23196" s="63" t="s">
        <v>2401</v>
      </c>
      <c r="D23196" s="63" t="s">
        <v>17850</v>
      </c>
      <c r="E23196" s="63" t="s">
        <v>17849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5</v>
      </c>
      <c r="O23196" s="63" t="s">
        <v>2396</v>
      </c>
      <c r="P23196" s="63" t="s">
        <v>2397</v>
      </c>
      <c r="Q23196" s="63" t="s">
        <v>2396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2</v>
      </c>
      <c r="C23197" s="63" t="s">
        <v>2401</v>
      </c>
      <c r="D23197" s="63" t="s">
        <v>17848</v>
      </c>
      <c r="E23197" s="63" t="s">
        <v>17847</v>
      </c>
      <c r="F23197" s="63">
        <v>5</v>
      </c>
      <c r="G23197" s="63">
        <v>43.823599999999999</v>
      </c>
      <c r="H23197" s="63">
        <v>-72.331100000000006</v>
      </c>
      <c r="I23197" s="63" t="s">
        <v>2251</v>
      </c>
      <c r="M23197" s="63">
        <v>2017</v>
      </c>
      <c r="N23197" s="63" t="s">
        <v>17846</v>
      </c>
      <c r="O23197" s="63" t="s">
        <v>2396</v>
      </c>
      <c r="P23197" s="63" t="s">
        <v>2397</v>
      </c>
      <c r="Q23197" s="63" t="s">
        <v>2396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2</v>
      </c>
      <c r="C23198" s="63" t="s">
        <v>2401</v>
      </c>
      <c r="D23198" s="63" t="s">
        <v>17845</v>
      </c>
      <c r="E23198" s="63" t="s">
        <v>17844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2</v>
      </c>
      <c r="O23198" s="63" t="s">
        <v>2396</v>
      </c>
      <c r="P23198" s="63" t="s">
        <v>2397</v>
      </c>
      <c r="Q23198" s="63" t="s">
        <v>2396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2</v>
      </c>
      <c r="C23199" s="63" t="s">
        <v>2401</v>
      </c>
      <c r="D23199" s="63" t="s">
        <v>17843</v>
      </c>
      <c r="E23199" s="63" t="s">
        <v>17842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4</v>
      </c>
      <c r="M23199" s="63">
        <v>1986</v>
      </c>
      <c r="N23199" s="63" t="s">
        <v>17841</v>
      </c>
      <c r="O23199" s="63" t="s">
        <v>2396</v>
      </c>
      <c r="P23199" s="63" t="s">
        <v>2397</v>
      </c>
      <c r="Q23199" s="63" t="s">
        <v>2396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2</v>
      </c>
      <c r="C23200" s="63" t="s">
        <v>2401</v>
      </c>
      <c r="D23200" s="63" t="s">
        <v>17840</v>
      </c>
      <c r="E23200" s="63" t="s">
        <v>17839</v>
      </c>
      <c r="F23200" s="63">
        <v>2</v>
      </c>
      <c r="G23200" s="63">
        <v>40.152700000000003</v>
      </c>
      <c r="H23200" s="63">
        <v>-76.581400000000002</v>
      </c>
      <c r="I23200" s="63" t="s">
        <v>2251</v>
      </c>
      <c r="M23200" s="63">
        <v>2016</v>
      </c>
      <c r="N23200" s="63" t="s">
        <v>17838</v>
      </c>
      <c r="O23200" s="63" t="s">
        <v>2396</v>
      </c>
      <c r="P23200" s="63" t="s">
        <v>2397</v>
      </c>
      <c r="Q23200" s="63" t="s">
        <v>2396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2</v>
      </c>
      <c r="C23201" s="63" t="s">
        <v>2401</v>
      </c>
      <c r="D23201" s="63" t="s">
        <v>17837</v>
      </c>
      <c r="E23201" s="63" t="s">
        <v>17836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5</v>
      </c>
      <c r="O23201" s="63" t="s">
        <v>2396</v>
      </c>
      <c r="P23201" s="63" t="s">
        <v>2397</v>
      </c>
      <c r="Q23201" s="63" t="s">
        <v>2396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2</v>
      </c>
      <c r="C23202" s="63" t="s">
        <v>2401</v>
      </c>
      <c r="D23202" s="63" t="s">
        <v>17833</v>
      </c>
      <c r="E23202" s="63" t="s">
        <v>17834</v>
      </c>
      <c r="F23202" s="63">
        <v>198.1</v>
      </c>
      <c r="G23202" s="63">
        <v>35.464199999999998</v>
      </c>
      <c r="H23202" s="63">
        <v>-99.898300000000006</v>
      </c>
      <c r="I23202" s="63" t="s">
        <v>1380</v>
      </c>
      <c r="M23202" s="63">
        <v>2010.5007571933299</v>
      </c>
      <c r="N23202" s="63" t="s">
        <v>17833</v>
      </c>
      <c r="O23202" s="63" t="s">
        <v>2396</v>
      </c>
      <c r="P23202" s="63" t="s">
        <v>2397</v>
      </c>
      <c r="Q23202" s="63" t="s">
        <v>2396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2</v>
      </c>
      <c r="C23203" s="63" t="s">
        <v>2401</v>
      </c>
      <c r="D23203" s="63" t="s">
        <v>17832</v>
      </c>
      <c r="E23203" s="63" t="s">
        <v>17831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2</v>
      </c>
      <c r="O23203" s="63" t="s">
        <v>2396</v>
      </c>
      <c r="P23203" s="63" t="s">
        <v>2397</v>
      </c>
      <c r="Q23203" s="63" t="s">
        <v>2396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2</v>
      </c>
      <c r="C23204" s="63" t="s">
        <v>2401</v>
      </c>
      <c r="D23204" s="63" t="s">
        <v>17830</v>
      </c>
      <c r="E23204" s="63" t="s">
        <v>17829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8</v>
      </c>
      <c r="O23204" s="63" t="s">
        <v>2396</v>
      </c>
      <c r="P23204" s="63" t="s">
        <v>2397</v>
      </c>
      <c r="Q23204" s="63" t="s">
        <v>2396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2</v>
      </c>
      <c r="C23205" s="63" t="s">
        <v>2401</v>
      </c>
      <c r="D23205" s="63" t="s">
        <v>17826</v>
      </c>
      <c r="E23205" s="63" t="s">
        <v>17827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6</v>
      </c>
      <c r="O23205" s="63" t="s">
        <v>2396</v>
      </c>
      <c r="P23205" s="63" t="s">
        <v>2397</v>
      </c>
      <c r="Q23205" s="63" t="s">
        <v>2396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2</v>
      </c>
      <c r="C23206" s="63" t="s">
        <v>2401</v>
      </c>
      <c r="D23206" s="63" t="s">
        <v>17825</v>
      </c>
      <c r="E23206" s="63" t="s">
        <v>17824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2</v>
      </c>
      <c r="O23206" s="63" t="s">
        <v>2396</v>
      </c>
      <c r="P23206" s="63" t="s">
        <v>2397</v>
      </c>
      <c r="Q23206" s="63" t="s">
        <v>2396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2</v>
      </c>
      <c r="C23207" s="63" t="s">
        <v>2401</v>
      </c>
      <c r="D23207" s="63" t="s">
        <v>17823</v>
      </c>
      <c r="E23207" s="63" t="s">
        <v>17822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0</v>
      </c>
      <c r="O23207" s="63" t="s">
        <v>2396</v>
      </c>
      <c r="P23207" s="63" t="s">
        <v>2397</v>
      </c>
      <c r="Q23207" s="63" t="s">
        <v>2396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2</v>
      </c>
      <c r="C23208" s="63" t="s">
        <v>2401</v>
      </c>
      <c r="D23208" s="63" t="s">
        <v>17821</v>
      </c>
      <c r="E23208" s="63" t="s">
        <v>17820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19</v>
      </c>
      <c r="O23208" s="63" t="s">
        <v>2396</v>
      </c>
      <c r="P23208" s="63" t="s">
        <v>2397</v>
      </c>
      <c r="Q23208" s="63" t="s">
        <v>2396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2</v>
      </c>
      <c r="C23209" s="63" t="s">
        <v>2401</v>
      </c>
      <c r="D23209" s="63" t="s">
        <v>17818</v>
      </c>
      <c r="E23209" s="63" t="s">
        <v>17817</v>
      </c>
      <c r="F23209" s="63">
        <v>150</v>
      </c>
      <c r="G23209" s="63">
        <v>37.579700000000003</v>
      </c>
      <c r="H23209" s="63">
        <v>-96.550299999999993</v>
      </c>
      <c r="I23209" s="63" t="s">
        <v>1380</v>
      </c>
      <c r="M23209" s="63">
        <v>2006</v>
      </c>
      <c r="N23209" s="63" t="s">
        <v>2781</v>
      </c>
      <c r="O23209" s="63" t="s">
        <v>2396</v>
      </c>
      <c r="P23209" s="63" t="s">
        <v>2397</v>
      </c>
      <c r="Q23209" s="63" t="s">
        <v>2396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2</v>
      </c>
      <c r="C23210" s="63" t="s">
        <v>2401</v>
      </c>
      <c r="D23210" s="63" t="s">
        <v>17816</v>
      </c>
      <c r="E23210" s="63" t="s">
        <v>17815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0</v>
      </c>
      <c r="O23210" s="63" t="s">
        <v>2396</v>
      </c>
      <c r="P23210" s="63" t="s">
        <v>2397</v>
      </c>
      <c r="Q23210" s="63" t="s">
        <v>2396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2</v>
      </c>
      <c r="C23211" s="63" t="s">
        <v>2401</v>
      </c>
      <c r="D23211" s="63" t="s">
        <v>17814</v>
      </c>
      <c r="E23211" s="63" t="s">
        <v>17813</v>
      </c>
      <c r="F23211" s="63">
        <v>40.799999999999997</v>
      </c>
      <c r="G23211" s="63">
        <v>42.5839</v>
      </c>
      <c r="H23211" s="63">
        <v>-91.370800000000003</v>
      </c>
      <c r="I23211" s="63" t="s">
        <v>1380</v>
      </c>
      <c r="M23211" s="63">
        <v>2012</v>
      </c>
      <c r="N23211" s="63" t="s">
        <v>8180</v>
      </c>
      <c r="O23211" s="63" t="s">
        <v>2396</v>
      </c>
      <c r="P23211" s="63" t="s">
        <v>2397</v>
      </c>
      <c r="Q23211" s="63" t="s">
        <v>2396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2</v>
      </c>
      <c r="C23212" s="63" t="s">
        <v>2401</v>
      </c>
      <c r="D23212" s="63" t="s">
        <v>17812</v>
      </c>
      <c r="E23212" s="63" t="s">
        <v>17811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8</v>
      </c>
      <c r="O23212" s="63" t="s">
        <v>2396</v>
      </c>
      <c r="P23212" s="63" t="s">
        <v>2397</v>
      </c>
      <c r="Q23212" s="63" t="s">
        <v>2396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2</v>
      </c>
      <c r="C23213" s="63" t="s">
        <v>2401</v>
      </c>
      <c r="D23213" s="63" t="s">
        <v>17810</v>
      </c>
      <c r="E23213" s="63" t="s">
        <v>17809</v>
      </c>
      <c r="F23213" s="63">
        <v>81</v>
      </c>
      <c r="G23213" s="63">
        <v>42.697800000000001</v>
      </c>
      <c r="H23213" s="63">
        <v>-97.618899999999996</v>
      </c>
      <c r="I23213" s="63" t="s">
        <v>1380</v>
      </c>
      <c r="M23213" s="63">
        <v>2009</v>
      </c>
      <c r="N23213" s="63" t="s">
        <v>2817</v>
      </c>
      <c r="O23213" s="63" t="s">
        <v>2396</v>
      </c>
      <c r="P23213" s="63" t="s">
        <v>2397</v>
      </c>
      <c r="Q23213" s="63" t="s">
        <v>2396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2</v>
      </c>
      <c r="C23214" s="63" t="s">
        <v>2401</v>
      </c>
      <c r="D23214" s="63" t="s">
        <v>17808</v>
      </c>
      <c r="E23214" s="63" t="s">
        <v>17807</v>
      </c>
      <c r="F23214" s="63">
        <v>100.7</v>
      </c>
      <c r="G23214" s="63">
        <v>45.0852</v>
      </c>
      <c r="H23214" s="63">
        <v>-117.8163</v>
      </c>
      <c r="I23214" s="63" t="s">
        <v>1380</v>
      </c>
      <c r="M23214" s="63">
        <v>2008</v>
      </c>
      <c r="N23214" s="63" t="s">
        <v>17806</v>
      </c>
      <c r="O23214" s="63" t="s">
        <v>2396</v>
      </c>
      <c r="P23214" s="63" t="s">
        <v>2397</v>
      </c>
      <c r="Q23214" s="63" t="s">
        <v>2396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2</v>
      </c>
      <c r="C23215" s="63" t="s">
        <v>2401</v>
      </c>
      <c r="D23215" s="63" t="s">
        <v>17805</v>
      </c>
      <c r="E23215" s="63" t="s">
        <v>17804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6</v>
      </c>
      <c r="O23215" s="63" t="s">
        <v>2396</v>
      </c>
      <c r="P23215" s="63" t="s">
        <v>2397</v>
      </c>
      <c r="Q23215" s="63" t="s">
        <v>2396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2</v>
      </c>
      <c r="C23216" s="63" t="s">
        <v>2401</v>
      </c>
      <c r="D23216" s="63" t="s">
        <v>17803</v>
      </c>
      <c r="E23216" s="63" t="s">
        <v>17802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6</v>
      </c>
      <c r="O23216" s="63" t="s">
        <v>2396</v>
      </c>
      <c r="P23216" s="63" t="s">
        <v>2397</v>
      </c>
      <c r="Q23216" s="63" t="s">
        <v>2396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2</v>
      </c>
      <c r="C23217" s="63" t="s">
        <v>2401</v>
      </c>
      <c r="D23217" s="63" t="s">
        <v>17801</v>
      </c>
      <c r="E23217" s="63" t="s">
        <v>17800</v>
      </c>
      <c r="F23217" s="63">
        <v>1.6</v>
      </c>
      <c r="G23217" s="63">
        <v>39.603499999999997</v>
      </c>
      <c r="H23217" s="63">
        <v>-75.836200000000005</v>
      </c>
      <c r="I23217" s="63" t="s">
        <v>2251</v>
      </c>
      <c r="M23217" s="63">
        <v>2016</v>
      </c>
      <c r="N23217" s="63" t="s">
        <v>17799</v>
      </c>
      <c r="O23217" s="63" t="s">
        <v>2396</v>
      </c>
      <c r="P23217" s="63" t="s">
        <v>2397</v>
      </c>
      <c r="Q23217" s="63" t="s">
        <v>2396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2</v>
      </c>
      <c r="C23218" s="63" t="s">
        <v>2401</v>
      </c>
      <c r="D23218" s="63" t="s">
        <v>17798</v>
      </c>
      <c r="E23218" s="63" t="s">
        <v>17797</v>
      </c>
      <c r="F23218" s="63">
        <v>2</v>
      </c>
      <c r="G23218" s="63">
        <v>35.1</v>
      </c>
      <c r="H23218" s="63">
        <v>-79.73</v>
      </c>
      <c r="I23218" s="63" t="s">
        <v>2251</v>
      </c>
      <c r="M23218" s="63">
        <v>2014</v>
      </c>
      <c r="N23218" s="63" t="s">
        <v>2658</v>
      </c>
      <c r="O23218" s="63" t="s">
        <v>2396</v>
      </c>
      <c r="P23218" s="63" t="s">
        <v>2397</v>
      </c>
      <c r="Q23218" s="63" t="s">
        <v>2396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2</v>
      </c>
      <c r="C23219" s="63" t="s">
        <v>2401</v>
      </c>
      <c r="D23219" s="63" t="s">
        <v>17796</v>
      </c>
      <c r="E23219" s="63" t="s">
        <v>17795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1</v>
      </c>
      <c r="M23219" s="63">
        <v>2016</v>
      </c>
      <c r="N23219" s="63" t="s">
        <v>2620</v>
      </c>
      <c r="O23219" s="63" t="s">
        <v>2396</v>
      </c>
      <c r="P23219" s="63" t="s">
        <v>2397</v>
      </c>
      <c r="Q23219" s="63" t="s">
        <v>2396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2</v>
      </c>
      <c r="C23220" s="63" t="s">
        <v>2401</v>
      </c>
      <c r="D23220" s="63" t="s">
        <v>17794</v>
      </c>
      <c r="E23220" s="63" t="s">
        <v>17793</v>
      </c>
      <c r="F23220" s="63">
        <v>5</v>
      </c>
      <c r="G23220" s="63">
        <v>36.131100000000004</v>
      </c>
      <c r="H23220" s="63">
        <v>-79.332499999999996</v>
      </c>
      <c r="I23220" s="63" t="s">
        <v>2251</v>
      </c>
      <c r="M23220" s="63">
        <v>2015</v>
      </c>
      <c r="N23220" s="63" t="s">
        <v>2438</v>
      </c>
      <c r="O23220" s="63" t="s">
        <v>2396</v>
      </c>
      <c r="P23220" s="63" t="s">
        <v>2397</v>
      </c>
      <c r="Q23220" s="63" t="s">
        <v>2396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2</v>
      </c>
      <c r="C23221" s="63" t="s">
        <v>2401</v>
      </c>
      <c r="D23221" s="63" t="s">
        <v>17792</v>
      </c>
      <c r="E23221" s="63" t="s">
        <v>17791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0</v>
      </c>
      <c r="O23221" s="63" t="s">
        <v>2396</v>
      </c>
      <c r="P23221" s="63" t="s">
        <v>2397</v>
      </c>
      <c r="Q23221" s="63" t="s">
        <v>2396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2</v>
      </c>
      <c r="C23222" s="63" t="s">
        <v>2401</v>
      </c>
      <c r="D23222" s="63" t="s">
        <v>17789</v>
      </c>
      <c r="E23222" s="63" t="s">
        <v>17788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6</v>
      </c>
      <c r="O23222" s="63" t="s">
        <v>2396</v>
      </c>
      <c r="P23222" s="63" t="s">
        <v>2397</v>
      </c>
      <c r="Q23222" s="63" t="s">
        <v>2396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2</v>
      </c>
      <c r="C23223" s="63" t="s">
        <v>2401</v>
      </c>
      <c r="D23223" s="63" t="s">
        <v>17787</v>
      </c>
      <c r="E23223" s="63" t="s">
        <v>17786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0</v>
      </c>
      <c r="O23223" s="63" t="s">
        <v>2396</v>
      </c>
      <c r="P23223" s="63" t="s">
        <v>2397</v>
      </c>
      <c r="Q23223" s="63" t="s">
        <v>2396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2</v>
      </c>
      <c r="C23224" s="63" t="s">
        <v>2401</v>
      </c>
      <c r="D23224" s="63" t="s">
        <v>17785</v>
      </c>
      <c r="E23224" s="63" t="s">
        <v>17784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1</v>
      </c>
      <c r="O23224" s="63" t="s">
        <v>2396</v>
      </c>
      <c r="P23224" s="63" t="s">
        <v>2397</v>
      </c>
      <c r="Q23224" s="63" t="s">
        <v>2396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2</v>
      </c>
      <c r="C23225" s="63" t="s">
        <v>2401</v>
      </c>
      <c r="D23225" s="63" t="s">
        <v>17783</v>
      </c>
      <c r="E23225" s="63" t="s">
        <v>17782</v>
      </c>
      <c r="F23225" s="63">
        <v>40</v>
      </c>
      <c r="G23225" s="63">
        <v>35.781100000000002</v>
      </c>
      <c r="H23225" s="63">
        <v>-77.846900000000005</v>
      </c>
      <c r="I23225" s="63" t="s">
        <v>2251</v>
      </c>
      <c r="M23225" s="63">
        <v>2016</v>
      </c>
      <c r="N23225" s="63" t="s">
        <v>3539</v>
      </c>
      <c r="O23225" s="63" t="s">
        <v>2396</v>
      </c>
      <c r="P23225" s="63" t="s">
        <v>2397</v>
      </c>
      <c r="Q23225" s="63" t="s">
        <v>2396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2</v>
      </c>
      <c r="C23226" s="63" t="s">
        <v>2401</v>
      </c>
      <c r="D23226" s="63" t="s">
        <v>17781</v>
      </c>
      <c r="E23226" s="63" t="s">
        <v>17780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0</v>
      </c>
      <c r="M23226" s="63">
        <v>2011</v>
      </c>
      <c r="N23226" s="63" t="s">
        <v>2781</v>
      </c>
      <c r="O23226" s="63" t="s">
        <v>2396</v>
      </c>
      <c r="P23226" s="63" t="s">
        <v>2397</v>
      </c>
      <c r="Q23226" s="63" t="s">
        <v>2396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2</v>
      </c>
      <c r="C23227" s="63" t="s">
        <v>2401</v>
      </c>
      <c r="D23227" s="63" t="s">
        <v>17779</v>
      </c>
      <c r="E23227" s="63" t="s">
        <v>17778</v>
      </c>
      <c r="F23227" s="63">
        <v>99</v>
      </c>
      <c r="G23227" s="63">
        <v>43.754199999999997</v>
      </c>
      <c r="H23227" s="63">
        <v>-94.949700000000007</v>
      </c>
      <c r="I23227" s="63" t="s">
        <v>1380</v>
      </c>
      <c r="M23227" s="63">
        <v>2009</v>
      </c>
      <c r="N23227" s="63" t="s">
        <v>2781</v>
      </c>
      <c r="O23227" s="63" t="s">
        <v>2396</v>
      </c>
      <c r="P23227" s="63" t="s">
        <v>2397</v>
      </c>
      <c r="Q23227" s="63" t="s">
        <v>2396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2</v>
      </c>
      <c r="C23228" s="63" t="s">
        <v>2401</v>
      </c>
      <c r="D23228" s="63" t="s">
        <v>17777</v>
      </c>
      <c r="E23228" s="63" t="s">
        <v>17776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3</v>
      </c>
      <c r="O23228" s="63" t="s">
        <v>2396</v>
      </c>
      <c r="P23228" s="63" t="s">
        <v>2397</v>
      </c>
      <c r="Q23228" s="63" t="s">
        <v>2396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2</v>
      </c>
      <c r="C23229" s="63" t="s">
        <v>2401</v>
      </c>
      <c r="D23229" s="63" t="s">
        <v>17775</v>
      </c>
      <c r="E23229" s="63" t="s">
        <v>17774</v>
      </c>
      <c r="F23229" s="63">
        <v>5</v>
      </c>
      <c r="G23229" s="63">
        <v>35.453800000000001</v>
      </c>
      <c r="H23229" s="63">
        <v>-79.189499999999995</v>
      </c>
      <c r="I23229" s="63" t="s">
        <v>2251</v>
      </c>
      <c r="M23229" s="63">
        <v>2016</v>
      </c>
      <c r="N23229" s="63" t="s">
        <v>2432</v>
      </c>
      <c r="O23229" s="63" t="s">
        <v>2396</v>
      </c>
      <c r="P23229" s="63" t="s">
        <v>2397</v>
      </c>
      <c r="Q23229" s="63" t="s">
        <v>2396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2</v>
      </c>
      <c r="C23230" s="63" t="s">
        <v>2401</v>
      </c>
      <c r="D23230" s="63" t="s">
        <v>17773</v>
      </c>
      <c r="E23230" s="63" t="s">
        <v>17772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1</v>
      </c>
      <c r="O23230" s="63" t="s">
        <v>2396</v>
      </c>
      <c r="P23230" s="63" t="s">
        <v>2397</v>
      </c>
      <c r="Q23230" s="63" t="s">
        <v>2396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2</v>
      </c>
      <c r="C23231" s="63" t="s">
        <v>2401</v>
      </c>
      <c r="D23231" s="63" t="s">
        <v>17771</v>
      </c>
      <c r="E23231" s="63" t="s">
        <v>17770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49</v>
      </c>
      <c r="O23231" s="63" t="s">
        <v>2396</v>
      </c>
      <c r="P23231" s="63" t="s">
        <v>2397</v>
      </c>
      <c r="Q23231" s="63" t="s">
        <v>2396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2</v>
      </c>
      <c r="C23232" s="63" t="s">
        <v>2401</v>
      </c>
      <c r="D23232" s="63" t="s">
        <v>17769</v>
      </c>
      <c r="E23232" s="63" t="s">
        <v>17768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4</v>
      </c>
      <c r="K23232" s="63" t="s">
        <v>2744</v>
      </c>
      <c r="M23232" s="63">
        <v>1970.3350550190801</v>
      </c>
      <c r="N23232" s="63" t="s">
        <v>17767</v>
      </c>
      <c r="O23232" s="63" t="s">
        <v>2396</v>
      </c>
      <c r="P23232" s="63" t="s">
        <v>2397</v>
      </c>
      <c r="Q23232" s="63" t="s">
        <v>2396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2</v>
      </c>
      <c r="C23233" s="63" t="s">
        <v>2401</v>
      </c>
      <c r="D23233" s="63" t="s">
        <v>17766</v>
      </c>
      <c r="E23233" s="63" t="s">
        <v>17765</v>
      </c>
      <c r="F23233" s="63">
        <v>45.5</v>
      </c>
      <c r="G23233" s="63">
        <v>33.177700000000002</v>
      </c>
      <c r="H23233" s="63">
        <v>-115.6033</v>
      </c>
      <c r="I23233" s="63" t="s">
        <v>3938</v>
      </c>
      <c r="M23233" s="63">
        <v>1988</v>
      </c>
      <c r="N23233" s="63" t="s">
        <v>4030</v>
      </c>
      <c r="O23233" s="63" t="s">
        <v>2396</v>
      </c>
      <c r="P23233" s="63" t="s">
        <v>2397</v>
      </c>
      <c r="Q23233" s="63" t="s">
        <v>2396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2</v>
      </c>
      <c r="C23234" s="63" t="s">
        <v>2401</v>
      </c>
      <c r="D23234" s="63" t="s">
        <v>17764</v>
      </c>
      <c r="E23234" s="63" t="s">
        <v>17763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0</v>
      </c>
      <c r="O23234" s="63" t="s">
        <v>2396</v>
      </c>
      <c r="P23234" s="63" t="s">
        <v>2397</v>
      </c>
      <c r="Q23234" s="63" t="s">
        <v>2396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2</v>
      </c>
      <c r="C23235" s="63" t="s">
        <v>2401</v>
      </c>
      <c r="D23235" s="63" t="s">
        <v>17762</v>
      </c>
      <c r="E23235" s="63" t="s">
        <v>17761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0</v>
      </c>
      <c r="O23235" s="63" t="s">
        <v>2396</v>
      </c>
      <c r="P23235" s="63" t="s">
        <v>2397</v>
      </c>
      <c r="Q23235" s="63" t="s">
        <v>2396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2</v>
      </c>
      <c r="C23236" s="63" t="s">
        <v>2401</v>
      </c>
      <c r="D23236" s="63" t="s">
        <v>17759</v>
      </c>
      <c r="E23236" s="63" t="s">
        <v>17758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4</v>
      </c>
      <c r="O23236" s="63" t="s">
        <v>2396</v>
      </c>
      <c r="P23236" s="63" t="s">
        <v>2397</v>
      </c>
      <c r="Q23236" s="63" t="s">
        <v>2396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2</v>
      </c>
      <c r="C23237" s="63" t="s">
        <v>2401</v>
      </c>
      <c r="D23237" s="63" t="s">
        <v>17756</v>
      </c>
      <c r="E23237" s="63" t="s">
        <v>17757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6</v>
      </c>
      <c r="O23237" s="63" t="s">
        <v>2396</v>
      </c>
      <c r="P23237" s="63" t="s">
        <v>2397</v>
      </c>
      <c r="Q23237" s="63" t="s">
        <v>2396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2</v>
      </c>
      <c r="C23238" s="63" t="s">
        <v>2401</v>
      </c>
      <c r="D23238" s="63" t="s">
        <v>17755</v>
      </c>
      <c r="E23238" s="63" t="s">
        <v>17754</v>
      </c>
      <c r="F23238" s="63">
        <v>19.8</v>
      </c>
      <c r="G23238" s="63">
        <v>41.896900000000002</v>
      </c>
      <c r="H23238" s="63">
        <v>-88.222700000000003</v>
      </c>
      <c r="I23238" s="63" t="s">
        <v>2494</v>
      </c>
      <c r="M23238" s="63">
        <v>2015</v>
      </c>
      <c r="N23238" s="63" t="s">
        <v>17753</v>
      </c>
      <c r="O23238" s="63" t="s">
        <v>2396</v>
      </c>
      <c r="P23238" s="63" t="s">
        <v>2397</v>
      </c>
      <c r="Q23238" s="63" t="s">
        <v>2396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2</v>
      </c>
      <c r="C23239" s="63" t="s">
        <v>2401</v>
      </c>
      <c r="D23239" s="63" t="s">
        <v>17752</v>
      </c>
      <c r="E23239" s="63" t="s">
        <v>17751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0</v>
      </c>
      <c r="O23239" s="63" t="s">
        <v>2396</v>
      </c>
      <c r="P23239" s="63" t="s">
        <v>2397</v>
      </c>
      <c r="Q23239" s="63" t="s">
        <v>2396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2</v>
      </c>
      <c r="C23240" s="63" t="s">
        <v>2401</v>
      </c>
      <c r="D23240" s="63" t="s">
        <v>17749</v>
      </c>
      <c r="E23240" s="63" t="s">
        <v>17748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4</v>
      </c>
      <c r="O23240" s="63" t="s">
        <v>2396</v>
      </c>
      <c r="P23240" s="63" t="s">
        <v>2397</v>
      </c>
      <c r="Q23240" s="63" t="s">
        <v>2396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2</v>
      </c>
      <c r="C23241" s="63" t="s">
        <v>2401</v>
      </c>
      <c r="D23241" s="63" t="s">
        <v>17747</v>
      </c>
      <c r="E23241" s="63" t="s">
        <v>17746</v>
      </c>
      <c r="F23241" s="63">
        <v>1.7</v>
      </c>
      <c r="G23241" s="63">
        <v>39.6937</v>
      </c>
      <c r="H23241" s="63">
        <v>-77.314400000000006</v>
      </c>
      <c r="I23241" s="63" t="s">
        <v>2251</v>
      </c>
      <c r="M23241" s="63">
        <v>2014</v>
      </c>
      <c r="N23241" s="63" t="s">
        <v>5224</v>
      </c>
      <c r="O23241" s="63" t="s">
        <v>2396</v>
      </c>
      <c r="P23241" s="63" t="s">
        <v>2397</v>
      </c>
      <c r="Q23241" s="63" t="s">
        <v>2396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2</v>
      </c>
      <c r="C23242" s="63" t="s">
        <v>2401</v>
      </c>
      <c r="D23242" s="63" t="s">
        <v>17745</v>
      </c>
      <c r="E23242" s="63" t="s">
        <v>17744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5</v>
      </c>
      <c r="O23242" s="63" t="s">
        <v>2396</v>
      </c>
      <c r="P23242" s="63" t="s">
        <v>2397</v>
      </c>
      <c r="Q23242" s="63" t="s">
        <v>2396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2</v>
      </c>
      <c r="C23243" s="63" t="s">
        <v>2401</v>
      </c>
      <c r="D23243" s="63" t="s">
        <v>17743</v>
      </c>
      <c r="E23243" s="63" t="s">
        <v>17742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0</v>
      </c>
      <c r="O23243" s="63" t="s">
        <v>2396</v>
      </c>
      <c r="P23243" s="63" t="s">
        <v>2397</v>
      </c>
      <c r="Q23243" s="63" t="s">
        <v>2396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2</v>
      </c>
      <c r="C23244" s="63" t="s">
        <v>2401</v>
      </c>
      <c r="D23244" s="63" t="s">
        <v>17740</v>
      </c>
      <c r="E23244" s="63" t="s">
        <v>17741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0</v>
      </c>
      <c r="O23244" s="63" t="s">
        <v>2396</v>
      </c>
      <c r="P23244" s="63" t="s">
        <v>2397</v>
      </c>
      <c r="Q23244" s="63" t="s">
        <v>2396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2</v>
      </c>
      <c r="C23245" s="63" t="s">
        <v>2401</v>
      </c>
      <c r="D23245" s="63" t="s">
        <v>17739</v>
      </c>
      <c r="E23245" s="63" t="s">
        <v>17738</v>
      </c>
      <c r="F23245" s="63">
        <v>7</v>
      </c>
      <c r="G23245" s="63">
        <v>44.664400000000001</v>
      </c>
      <c r="H23245" s="63">
        <v>-93.108800000000002</v>
      </c>
      <c r="I23245" s="63" t="s">
        <v>2251</v>
      </c>
      <c r="M23245" s="63">
        <v>2017</v>
      </c>
      <c r="N23245" s="63" t="s">
        <v>2438</v>
      </c>
      <c r="O23245" s="63" t="s">
        <v>2396</v>
      </c>
      <c r="P23245" s="63" t="s">
        <v>2397</v>
      </c>
      <c r="Q23245" s="63" t="s">
        <v>2396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2</v>
      </c>
      <c r="C23246" s="63" t="s">
        <v>2401</v>
      </c>
      <c r="D23246" s="63" t="s">
        <v>17737</v>
      </c>
      <c r="E23246" s="63" t="s">
        <v>17736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5</v>
      </c>
      <c r="O23246" s="63" t="s">
        <v>2396</v>
      </c>
      <c r="P23246" s="63" t="s">
        <v>2397</v>
      </c>
      <c r="Q23246" s="63" t="s">
        <v>2396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2</v>
      </c>
      <c r="C23247" s="63" t="s">
        <v>2401</v>
      </c>
      <c r="D23247" s="63" t="s">
        <v>17734</v>
      </c>
      <c r="E23247" s="63" t="s">
        <v>17733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7</v>
      </c>
      <c r="O23247" s="63" t="s">
        <v>2396</v>
      </c>
      <c r="P23247" s="63" t="s">
        <v>2397</v>
      </c>
      <c r="Q23247" s="63" t="s">
        <v>2396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2</v>
      </c>
      <c r="C23248" s="63" t="s">
        <v>2401</v>
      </c>
      <c r="D23248" s="63" t="s">
        <v>17732</v>
      </c>
      <c r="E23248" s="63" t="s">
        <v>17731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0</v>
      </c>
      <c r="O23248" s="63" t="s">
        <v>2396</v>
      </c>
      <c r="P23248" s="63" t="s">
        <v>2397</v>
      </c>
      <c r="Q23248" s="63" t="s">
        <v>2396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2</v>
      </c>
      <c r="C23249" s="63" t="s">
        <v>2401</v>
      </c>
      <c r="D23249" s="63" t="s">
        <v>17729</v>
      </c>
      <c r="E23249" s="63" t="s">
        <v>17728</v>
      </c>
      <c r="F23249" s="63">
        <v>3.2</v>
      </c>
      <c r="G23249" s="63">
        <v>33.116500000000002</v>
      </c>
      <c r="H23249" s="63">
        <v>-117.3215</v>
      </c>
      <c r="I23249" s="63" t="s">
        <v>822</v>
      </c>
      <c r="J23249" s="63" t="s">
        <v>5</v>
      </c>
      <c r="M23249" s="63">
        <v>2008.49999999999</v>
      </c>
      <c r="N23249" s="63" t="s">
        <v>17727</v>
      </c>
      <c r="O23249" s="63" t="s">
        <v>2396</v>
      </c>
      <c r="P23249" s="63" t="s">
        <v>2397</v>
      </c>
      <c r="Q23249" s="63" t="s">
        <v>2396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2</v>
      </c>
      <c r="C23250" s="63" t="s">
        <v>2401</v>
      </c>
      <c r="D23250" s="63" t="s">
        <v>17726</v>
      </c>
      <c r="E23250" s="63" t="s">
        <v>17725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0</v>
      </c>
      <c r="O23250" s="63" t="s">
        <v>2396</v>
      </c>
      <c r="P23250" s="63" t="s">
        <v>2397</v>
      </c>
      <c r="Q23250" s="63" t="s">
        <v>2396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2</v>
      </c>
      <c r="C23251" s="63" t="s">
        <v>2401</v>
      </c>
      <c r="D23251" s="63" t="s">
        <v>17724</v>
      </c>
      <c r="E23251" s="63" t="s">
        <v>17723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2</v>
      </c>
      <c r="O23251" s="63" t="s">
        <v>2396</v>
      </c>
      <c r="P23251" s="63" t="s">
        <v>2397</v>
      </c>
      <c r="Q23251" s="63" t="s">
        <v>2396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2</v>
      </c>
      <c r="C23252" s="63" t="s">
        <v>2401</v>
      </c>
      <c r="D23252" s="63" t="s">
        <v>17721</v>
      </c>
      <c r="E23252" s="63" t="s">
        <v>17720</v>
      </c>
      <c r="F23252" s="63">
        <v>25</v>
      </c>
      <c r="G23252" s="63">
        <v>38.560299999999998</v>
      </c>
      <c r="H23252" s="63">
        <v>-112.58110000000001</v>
      </c>
      <c r="I23252" s="63" t="s">
        <v>3938</v>
      </c>
      <c r="M23252" s="63">
        <v>2014</v>
      </c>
      <c r="N23252" s="63" t="s">
        <v>17719</v>
      </c>
      <c r="O23252" s="63" t="s">
        <v>2396</v>
      </c>
      <c r="P23252" s="63" t="s">
        <v>2397</v>
      </c>
      <c r="Q23252" s="63" t="s">
        <v>2396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2</v>
      </c>
      <c r="C23253" s="63" t="s">
        <v>2401</v>
      </c>
      <c r="D23253" s="63" t="s">
        <v>17718</v>
      </c>
      <c r="E23253" s="63" t="s">
        <v>17717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6</v>
      </c>
      <c r="O23253" s="63" t="s">
        <v>2396</v>
      </c>
      <c r="P23253" s="63" t="s">
        <v>2397</v>
      </c>
      <c r="Q23253" s="63" t="s">
        <v>2396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2</v>
      </c>
      <c r="C23254" s="63" t="s">
        <v>2401</v>
      </c>
      <c r="D23254" s="63" t="s">
        <v>17715</v>
      </c>
      <c r="E23254" s="63" t="s">
        <v>17714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3</v>
      </c>
      <c r="O23254" s="63" t="s">
        <v>2396</v>
      </c>
      <c r="P23254" s="63" t="s">
        <v>2397</v>
      </c>
      <c r="Q23254" s="63" t="s">
        <v>2396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2</v>
      </c>
      <c r="C23255" s="63" t="s">
        <v>2401</v>
      </c>
      <c r="D23255" s="63" t="s">
        <v>17712</v>
      </c>
      <c r="E23255" s="63" t="s">
        <v>17711</v>
      </c>
      <c r="F23255" s="63">
        <v>1.5</v>
      </c>
      <c r="G23255" s="63">
        <v>36.831699999999998</v>
      </c>
      <c r="H23255" s="63">
        <v>-121.4042</v>
      </c>
      <c r="I23255" s="63" t="s">
        <v>2251</v>
      </c>
      <c r="M23255" s="63">
        <v>2014</v>
      </c>
      <c r="N23255" s="63" t="s">
        <v>17710</v>
      </c>
      <c r="O23255" s="63" t="s">
        <v>2396</v>
      </c>
      <c r="P23255" s="63" t="s">
        <v>2397</v>
      </c>
      <c r="Q23255" s="63" t="s">
        <v>2396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2</v>
      </c>
      <c r="C23256" s="63" t="s">
        <v>2401</v>
      </c>
      <c r="D23256" s="63" t="s">
        <v>17708</v>
      </c>
      <c r="E23256" s="63" t="s">
        <v>17709</v>
      </c>
      <c r="F23256" s="63">
        <v>1.5</v>
      </c>
      <c r="G23256" s="63">
        <v>39.698999999999998</v>
      </c>
      <c r="H23256" s="63">
        <v>-122.1756</v>
      </c>
      <c r="I23256" s="63" t="s">
        <v>2251</v>
      </c>
      <c r="M23256" s="63">
        <v>2016</v>
      </c>
      <c r="N23256" s="63" t="s">
        <v>17708</v>
      </c>
      <c r="O23256" s="63" t="s">
        <v>2396</v>
      </c>
      <c r="P23256" s="63" t="s">
        <v>2397</v>
      </c>
      <c r="Q23256" s="63" t="s">
        <v>2396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2</v>
      </c>
      <c r="C23257" s="63" t="s">
        <v>2401</v>
      </c>
      <c r="D23257" s="63" t="s">
        <v>17707</v>
      </c>
      <c r="E23257" s="63" t="s">
        <v>17706</v>
      </c>
      <c r="F23257" s="63">
        <v>1.1000000000000001</v>
      </c>
      <c r="G23257" s="63">
        <v>40.33</v>
      </c>
      <c r="H23257" s="63">
        <v>-74.462500000000006</v>
      </c>
      <c r="I23257" s="63" t="s">
        <v>2251</v>
      </c>
      <c r="M23257" s="63">
        <v>2013</v>
      </c>
      <c r="N23257" s="63" t="s">
        <v>3298</v>
      </c>
      <c r="O23257" s="63" t="s">
        <v>2396</v>
      </c>
      <c r="P23257" s="63" t="s">
        <v>2397</v>
      </c>
      <c r="Q23257" s="63" t="s">
        <v>2396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2</v>
      </c>
      <c r="C23258" s="63" t="s">
        <v>2401</v>
      </c>
      <c r="D23258" s="63" t="s">
        <v>17705</v>
      </c>
      <c r="E23258" s="63" t="s">
        <v>17704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1</v>
      </c>
      <c r="O23258" s="63" t="s">
        <v>2396</v>
      </c>
      <c r="P23258" s="63" t="s">
        <v>2397</v>
      </c>
      <c r="Q23258" s="63" t="s">
        <v>2396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2</v>
      </c>
      <c r="C23259" s="63" t="s">
        <v>2401</v>
      </c>
      <c r="D23259" s="63" t="s">
        <v>17703</v>
      </c>
      <c r="E23259" s="63" t="s">
        <v>17702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1</v>
      </c>
      <c r="O23259" s="63" t="s">
        <v>2396</v>
      </c>
      <c r="P23259" s="63" t="s">
        <v>2397</v>
      </c>
      <c r="Q23259" s="63" t="s">
        <v>2396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2</v>
      </c>
      <c r="C23260" s="63" t="s">
        <v>2401</v>
      </c>
      <c r="D23260" s="63" t="s">
        <v>17700</v>
      </c>
      <c r="E23260" s="63" t="s">
        <v>17699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2</v>
      </c>
      <c r="O23260" s="63" t="s">
        <v>2396</v>
      </c>
      <c r="P23260" s="63" t="s">
        <v>2397</v>
      </c>
      <c r="Q23260" s="63" t="s">
        <v>2396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2</v>
      </c>
      <c r="C23261" s="63" t="s">
        <v>2401</v>
      </c>
      <c r="D23261" s="63" t="s">
        <v>17697</v>
      </c>
      <c r="E23261" s="63" t="s">
        <v>17698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7</v>
      </c>
      <c r="O23261" s="63" t="s">
        <v>2396</v>
      </c>
      <c r="P23261" s="63" t="s">
        <v>2397</v>
      </c>
      <c r="Q23261" s="63" t="s">
        <v>2396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2</v>
      </c>
      <c r="C23262" s="63" t="s">
        <v>2401</v>
      </c>
      <c r="D23262" s="63" t="s">
        <v>17696</v>
      </c>
      <c r="E23262" s="63" t="s">
        <v>17695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4</v>
      </c>
      <c r="O23262" s="63" t="s">
        <v>2396</v>
      </c>
      <c r="P23262" s="63" t="s">
        <v>2397</v>
      </c>
      <c r="Q23262" s="63" t="s">
        <v>2396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2</v>
      </c>
      <c r="C23263" s="63" t="s">
        <v>2401</v>
      </c>
      <c r="D23263" s="63" t="s">
        <v>17693</v>
      </c>
      <c r="E23263" s="63" t="s">
        <v>17692</v>
      </c>
      <c r="F23263" s="63">
        <v>98.9</v>
      </c>
      <c r="G23263" s="63">
        <v>37.6145</v>
      </c>
      <c r="H23263" s="63">
        <v>-100.2787</v>
      </c>
      <c r="I23263" s="63" t="s">
        <v>1380</v>
      </c>
      <c r="M23263" s="63">
        <v>2012</v>
      </c>
      <c r="N23263" s="63" t="s">
        <v>17691</v>
      </c>
      <c r="O23263" s="63" t="s">
        <v>2396</v>
      </c>
      <c r="P23263" s="63" t="s">
        <v>2397</v>
      </c>
      <c r="Q23263" s="63" t="s">
        <v>2396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2</v>
      </c>
      <c r="C23264" s="63" t="s">
        <v>2401</v>
      </c>
      <c r="D23264" s="63" t="s">
        <v>17690</v>
      </c>
      <c r="E23264" s="63" t="s">
        <v>17689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0</v>
      </c>
      <c r="O23264" s="63" t="s">
        <v>2396</v>
      </c>
      <c r="P23264" s="63" t="s">
        <v>2397</v>
      </c>
      <c r="Q23264" s="63" t="s">
        <v>2396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2</v>
      </c>
      <c r="C23265" s="63" t="s">
        <v>2401</v>
      </c>
      <c r="D23265" s="63" t="s">
        <v>17688</v>
      </c>
      <c r="E23265" s="63" t="s">
        <v>17687</v>
      </c>
      <c r="F23265" s="63">
        <v>80</v>
      </c>
      <c r="G23265" s="63">
        <v>37.641100000000002</v>
      </c>
      <c r="H23265" s="63">
        <v>-113.6125</v>
      </c>
      <c r="I23265" s="63" t="s">
        <v>2251</v>
      </c>
      <c r="M23265" s="63">
        <v>2016</v>
      </c>
      <c r="N23265" s="63" t="s">
        <v>5422</v>
      </c>
      <c r="O23265" s="63" t="s">
        <v>2396</v>
      </c>
      <c r="P23265" s="63" t="s">
        <v>2397</v>
      </c>
      <c r="Q23265" s="63" t="s">
        <v>2396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2</v>
      </c>
      <c r="C23266" s="63" t="s">
        <v>2401</v>
      </c>
      <c r="D23266" s="63" t="s">
        <v>17686</v>
      </c>
      <c r="E23266" s="63" t="s">
        <v>17685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4</v>
      </c>
      <c r="O23266" s="63" t="s">
        <v>2396</v>
      </c>
      <c r="P23266" s="63" t="s">
        <v>2397</v>
      </c>
      <c r="Q23266" s="63" t="s">
        <v>2396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2</v>
      </c>
      <c r="C23267" s="63" t="s">
        <v>2401</v>
      </c>
      <c r="D23267" s="63" t="s">
        <v>17683</v>
      </c>
      <c r="E23267" s="63" t="s">
        <v>17682</v>
      </c>
      <c r="F23267" s="63">
        <v>2.5</v>
      </c>
      <c r="G23267" s="63">
        <v>44.728299999999997</v>
      </c>
      <c r="H23267" s="63">
        <v>-93.048100000000005</v>
      </c>
      <c r="I23267" s="63" t="s">
        <v>1380</v>
      </c>
      <c r="M23267" s="63">
        <v>2011</v>
      </c>
      <c r="N23267" s="63" t="s">
        <v>17681</v>
      </c>
      <c r="O23267" s="63" t="s">
        <v>2396</v>
      </c>
      <c r="P23267" s="63" t="s">
        <v>2397</v>
      </c>
      <c r="Q23267" s="63" t="s">
        <v>2396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2</v>
      </c>
      <c r="C23268" s="63" t="s">
        <v>2401</v>
      </c>
      <c r="D23268" s="63" t="s">
        <v>17680</v>
      </c>
      <c r="E23268" s="63" t="s">
        <v>17679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49</v>
      </c>
      <c r="O23268" s="63" t="s">
        <v>2396</v>
      </c>
      <c r="P23268" s="63" t="s">
        <v>2397</v>
      </c>
      <c r="Q23268" s="63" t="s">
        <v>2396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2</v>
      </c>
      <c r="C23269" s="63" t="s">
        <v>2401</v>
      </c>
      <c r="D23269" s="63" t="s">
        <v>17678</v>
      </c>
      <c r="E23269" s="63" t="s">
        <v>17677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6</v>
      </c>
      <c r="O23269" s="63" t="s">
        <v>2396</v>
      </c>
      <c r="P23269" s="63" t="s">
        <v>2397</v>
      </c>
      <c r="Q23269" s="63" t="s">
        <v>2396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2</v>
      </c>
      <c r="C23270" s="63" t="s">
        <v>2401</v>
      </c>
      <c r="D23270" s="63" t="s">
        <v>17675</v>
      </c>
      <c r="E23270" s="63" t="s">
        <v>17674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8</v>
      </c>
      <c r="O23270" s="63" t="s">
        <v>2396</v>
      </c>
      <c r="P23270" s="63" t="s">
        <v>2397</v>
      </c>
      <c r="Q23270" s="63" t="s">
        <v>2396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2</v>
      </c>
      <c r="C23271" s="63" t="s">
        <v>2401</v>
      </c>
      <c r="D23271" s="63" t="s">
        <v>17672</v>
      </c>
      <c r="E23271" s="63" t="s">
        <v>17673</v>
      </c>
      <c r="F23271" s="63">
        <v>4</v>
      </c>
      <c r="G23271" s="63">
        <v>42.625599999999999</v>
      </c>
      <c r="H23271" s="63">
        <v>-70.656499999999994</v>
      </c>
      <c r="I23271" s="63" t="s">
        <v>1380</v>
      </c>
      <c r="M23271" s="63">
        <v>2013</v>
      </c>
      <c r="N23271" s="63" t="s">
        <v>17672</v>
      </c>
      <c r="O23271" s="63" t="s">
        <v>2396</v>
      </c>
      <c r="P23271" s="63" t="s">
        <v>2397</v>
      </c>
      <c r="Q23271" s="63" t="s">
        <v>2396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2</v>
      </c>
      <c r="C23272" s="63" t="s">
        <v>2401</v>
      </c>
      <c r="D23272" s="63" t="s">
        <v>17671</v>
      </c>
      <c r="E23272" s="63" t="s">
        <v>17670</v>
      </c>
      <c r="F23272" s="63">
        <v>5</v>
      </c>
      <c r="G23272" s="63">
        <v>44.726100000000002</v>
      </c>
      <c r="H23272" s="63">
        <v>-93.0227</v>
      </c>
      <c r="I23272" s="63" t="s">
        <v>2251</v>
      </c>
      <c r="M23272" s="63">
        <v>2017</v>
      </c>
      <c r="N23272" s="63" t="s">
        <v>17669</v>
      </c>
      <c r="O23272" s="63" t="s">
        <v>2396</v>
      </c>
      <c r="P23272" s="63" t="s">
        <v>2397</v>
      </c>
      <c r="Q23272" s="63" t="s">
        <v>2396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2</v>
      </c>
      <c r="C23273" s="63" t="s">
        <v>2401</v>
      </c>
      <c r="D23273" s="63" t="s">
        <v>17668</v>
      </c>
      <c r="E23273" s="63" t="s">
        <v>17667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6</v>
      </c>
      <c r="O23273" s="63" t="s">
        <v>2396</v>
      </c>
      <c r="P23273" s="63" t="s">
        <v>2397</v>
      </c>
      <c r="Q23273" s="63" t="s">
        <v>2396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2</v>
      </c>
      <c r="C23274" s="63" t="s">
        <v>2401</v>
      </c>
      <c r="D23274" s="63" t="s">
        <v>17665</v>
      </c>
      <c r="E23274" s="63" t="s">
        <v>17664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3</v>
      </c>
      <c r="O23274" s="63" t="s">
        <v>2396</v>
      </c>
      <c r="P23274" s="63" t="s">
        <v>2397</v>
      </c>
      <c r="Q23274" s="63" t="s">
        <v>2396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2</v>
      </c>
      <c r="C23275" s="63" t="s">
        <v>2401</v>
      </c>
      <c r="D23275" s="63" t="s">
        <v>17662</v>
      </c>
      <c r="E23275" s="63" t="s">
        <v>17661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7</v>
      </c>
      <c r="O23275" s="63" t="s">
        <v>2396</v>
      </c>
      <c r="P23275" s="63" t="s">
        <v>2397</v>
      </c>
      <c r="Q23275" s="63" t="s">
        <v>2396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2</v>
      </c>
      <c r="C23276" s="63" t="s">
        <v>2401</v>
      </c>
      <c r="D23276" s="63" t="s">
        <v>17660</v>
      </c>
      <c r="E23276" s="63" t="s">
        <v>17659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3</v>
      </c>
      <c r="O23276" s="63" t="s">
        <v>2396</v>
      </c>
      <c r="P23276" s="63" t="s">
        <v>2397</v>
      </c>
      <c r="Q23276" s="63" t="s">
        <v>2396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2</v>
      </c>
      <c r="C23277" s="63" t="s">
        <v>2401</v>
      </c>
      <c r="D23277" s="63" t="s">
        <v>17658</v>
      </c>
      <c r="E23277" s="63" t="s">
        <v>17657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6</v>
      </c>
      <c r="O23277" s="63" t="s">
        <v>2396</v>
      </c>
      <c r="P23277" s="63" t="s">
        <v>2397</v>
      </c>
      <c r="Q23277" s="63" t="s">
        <v>2396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2</v>
      </c>
      <c r="C23278" s="63" t="s">
        <v>2401</v>
      </c>
      <c r="D23278" s="63" t="s">
        <v>17655</v>
      </c>
      <c r="E23278" s="63" t="s">
        <v>17654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3</v>
      </c>
      <c r="O23278" s="63" t="s">
        <v>2396</v>
      </c>
      <c r="P23278" s="63" t="s">
        <v>2397</v>
      </c>
      <c r="Q23278" s="63" t="s">
        <v>2396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2</v>
      </c>
      <c r="C23279" s="63" t="s">
        <v>2401</v>
      </c>
      <c r="D23279" s="63" t="s">
        <v>17652</v>
      </c>
      <c r="E23279" s="63" t="s">
        <v>17651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0</v>
      </c>
      <c r="O23279" s="63" t="s">
        <v>2396</v>
      </c>
      <c r="P23279" s="63" t="s">
        <v>2397</v>
      </c>
      <c r="Q23279" s="63" t="s">
        <v>2396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2</v>
      </c>
      <c r="C23280" s="63" t="s">
        <v>2401</v>
      </c>
      <c r="D23280" s="63" t="s">
        <v>17649</v>
      </c>
      <c r="E23280" s="63" t="s">
        <v>17648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4</v>
      </c>
      <c r="M23280" s="63">
        <v>2014.9032258064501</v>
      </c>
      <c r="N23280" s="63" t="s">
        <v>17647</v>
      </c>
      <c r="O23280" s="63" t="s">
        <v>2396</v>
      </c>
      <c r="P23280" s="63" t="s">
        <v>2397</v>
      </c>
      <c r="Q23280" s="63" t="s">
        <v>2396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2</v>
      </c>
      <c r="C23281" s="63" t="s">
        <v>2401</v>
      </c>
      <c r="D23281" s="63" t="s">
        <v>17646</v>
      </c>
      <c r="E23281" s="63" t="s">
        <v>17645</v>
      </c>
      <c r="F23281" s="63">
        <v>5</v>
      </c>
      <c r="G23281" s="63">
        <v>35.333300000000001</v>
      </c>
      <c r="H23281" s="63">
        <v>-78.6614</v>
      </c>
      <c r="I23281" s="63" t="s">
        <v>2251</v>
      </c>
      <c r="M23281" s="63">
        <v>2014</v>
      </c>
      <c r="N23281" s="63" t="s">
        <v>17644</v>
      </c>
      <c r="O23281" s="63" t="s">
        <v>2396</v>
      </c>
      <c r="P23281" s="63" t="s">
        <v>2397</v>
      </c>
      <c r="Q23281" s="63" t="s">
        <v>2396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2</v>
      </c>
      <c r="C23282" s="63" t="s">
        <v>2401</v>
      </c>
      <c r="D23282" s="63" t="s">
        <v>17643</v>
      </c>
      <c r="E23282" s="63" t="s">
        <v>17642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7</v>
      </c>
      <c r="O23282" s="63" t="s">
        <v>2396</v>
      </c>
      <c r="P23282" s="63" t="s">
        <v>2397</v>
      </c>
      <c r="Q23282" s="63" t="s">
        <v>2396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2</v>
      </c>
      <c r="C23283" s="63" t="s">
        <v>2401</v>
      </c>
      <c r="D23283" s="63" t="s">
        <v>17641</v>
      </c>
      <c r="E23283" s="63" t="s">
        <v>17640</v>
      </c>
      <c r="F23283" s="63">
        <v>80</v>
      </c>
      <c r="G23283" s="63">
        <v>38.5242</v>
      </c>
      <c r="H23283" s="63">
        <v>-113.0339</v>
      </c>
      <c r="I23283" s="63" t="s">
        <v>2251</v>
      </c>
      <c r="M23283" s="63">
        <v>2016</v>
      </c>
      <c r="N23283" s="63" t="s">
        <v>5422</v>
      </c>
      <c r="O23283" s="63" t="s">
        <v>2396</v>
      </c>
      <c r="P23283" s="63" t="s">
        <v>2397</v>
      </c>
      <c r="Q23283" s="63" t="s">
        <v>2396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2</v>
      </c>
      <c r="C23284" s="63" t="s">
        <v>2401</v>
      </c>
      <c r="D23284" s="63" t="s">
        <v>17639</v>
      </c>
      <c r="E23284" s="63" t="s">
        <v>17638</v>
      </c>
      <c r="F23284" s="63">
        <v>80</v>
      </c>
      <c r="G23284" s="63">
        <v>38.500799999999998</v>
      </c>
      <c r="H23284" s="63">
        <v>-113.03</v>
      </c>
      <c r="I23284" s="63" t="s">
        <v>2251</v>
      </c>
      <c r="M23284" s="63">
        <v>2016</v>
      </c>
      <c r="N23284" s="63" t="s">
        <v>5422</v>
      </c>
      <c r="O23284" s="63" t="s">
        <v>2396</v>
      </c>
      <c r="P23284" s="63" t="s">
        <v>2397</v>
      </c>
      <c r="Q23284" s="63" t="s">
        <v>2396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2</v>
      </c>
      <c r="C23285" s="63" t="s">
        <v>2401</v>
      </c>
      <c r="D23285" s="63" t="s">
        <v>17637</v>
      </c>
      <c r="E23285" s="63" t="s">
        <v>17636</v>
      </c>
      <c r="F23285" s="63">
        <v>80</v>
      </c>
      <c r="G23285" s="63">
        <v>38.497799999999998</v>
      </c>
      <c r="H23285" s="63">
        <v>-112.98690000000001</v>
      </c>
      <c r="I23285" s="63" t="s">
        <v>2251</v>
      </c>
      <c r="M23285" s="63">
        <v>2016</v>
      </c>
      <c r="N23285" s="63" t="s">
        <v>5422</v>
      </c>
      <c r="O23285" s="63" t="s">
        <v>2396</v>
      </c>
      <c r="P23285" s="63" t="s">
        <v>2397</v>
      </c>
      <c r="Q23285" s="63" t="s">
        <v>2396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2</v>
      </c>
      <c r="C23286" s="63" t="s">
        <v>2401</v>
      </c>
      <c r="D23286" s="63" t="s">
        <v>17635</v>
      </c>
      <c r="E23286" s="63" t="s">
        <v>17634</v>
      </c>
      <c r="F23286" s="63">
        <v>122.4</v>
      </c>
      <c r="G23286" s="63">
        <v>45.804400000000001</v>
      </c>
      <c r="H23286" s="63">
        <v>-87.089100000000002</v>
      </c>
      <c r="I23286" s="63" t="s">
        <v>822</v>
      </c>
      <c r="J23286" s="63" t="s">
        <v>72</v>
      </c>
      <c r="K23286" s="63" t="s">
        <v>5</v>
      </c>
      <c r="L23286" s="63" t="s">
        <v>2744</v>
      </c>
      <c r="M23286" s="63">
        <v>1975.4656862745001</v>
      </c>
      <c r="N23286" s="63" t="s">
        <v>17633</v>
      </c>
      <c r="O23286" s="63" t="s">
        <v>2396</v>
      </c>
      <c r="P23286" s="63" t="s">
        <v>2397</v>
      </c>
      <c r="Q23286" s="63" t="s">
        <v>2396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2</v>
      </c>
      <c r="C23287" s="63" t="s">
        <v>2401</v>
      </c>
      <c r="D23287" s="63" t="s">
        <v>17632</v>
      </c>
      <c r="E23287" s="63" t="s">
        <v>17631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3</v>
      </c>
      <c r="O23287" s="63" t="s">
        <v>2396</v>
      </c>
      <c r="P23287" s="63" t="s">
        <v>2397</v>
      </c>
      <c r="Q23287" s="63" t="s">
        <v>2396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2</v>
      </c>
      <c r="C23288" s="63" t="s">
        <v>2401</v>
      </c>
      <c r="D23288" s="63" t="s">
        <v>17630</v>
      </c>
      <c r="E23288" s="63" t="s">
        <v>17629</v>
      </c>
      <c r="F23288" s="63">
        <v>30</v>
      </c>
      <c r="G23288" s="63">
        <v>33.124400000000001</v>
      </c>
      <c r="H23288" s="63">
        <v>-117.1143</v>
      </c>
      <c r="I23288" s="63" t="s">
        <v>2494</v>
      </c>
      <c r="M23288" s="63">
        <v>2017</v>
      </c>
      <c r="N23288" s="63" t="s">
        <v>8509</v>
      </c>
      <c r="O23288" s="63" t="s">
        <v>2396</v>
      </c>
      <c r="P23288" s="63" t="s">
        <v>2397</v>
      </c>
      <c r="Q23288" s="63" t="s">
        <v>2396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2</v>
      </c>
      <c r="C23289" s="63" t="s">
        <v>2401</v>
      </c>
      <c r="D23289" s="63" t="s">
        <v>17628</v>
      </c>
      <c r="E23289" s="63" t="s">
        <v>17627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2</v>
      </c>
      <c r="O23289" s="63" t="s">
        <v>2396</v>
      </c>
      <c r="P23289" s="63" t="s">
        <v>2397</v>
      </c>
      <c r="Q23289" s="63" t="s">
        <v>2396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2</v>
      </c>
      <c r="C23290" s="63" t="s">
        <v>2401</v>
      </c>
      <c r="D23290" s="63" t="s">
        <v>17625</v>
      </c>
      <c r="E23290" s="63" t="s">
        <v>17626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5</v>
      </c>
      <c r="O23290" s="63" t="s">
        <v>2396</v>
      </c>
      <c r="P23290" s="63" t="s">
        <v>2397</v>
      </c>
      <c r="Q23290" s="63" t="s">
        <v>2396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2</v>
      </c>
      <c r="C23291" s="63" t="s">
        <v>2401</v>
      </c>
      <c r="D23291" s="63" t="s">
        <v>17623</v>
      </c>
      <c r="E23291" s="63" t="s">
        <v>17624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3</v>
      </c>
      <c r="O23291" s="63" t="s">
        <v>2396</v>
      </c>
      <c r="P23291" s="63" t="s">
        <v>2397</v>
      </c>
      <c r="Q23291" s="63" t="s">
        <v>2396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2</v>
      </c>
      <c r="C23292" s="63" t="s">
        <v>2401</v>
      </c>
      <c r="D23292" s="63" t="s">
        <v>17622</v>
      </c>
      <c r="E23292" s="63" t="s">
        <v>17621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8</v>
      </c>
      <c r="O23292" s="63" t="s">
        <v>2396</v>
      </c>
      <c r="P23292" s="63" t="s">
        <v>2397</v>
      </c>
      <c r="Q23292" s="63" t="s">
        <v>2396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2</v>
      </c>
      <c r="C23293" s="63" t="s">
        <v>2401</v>
      </c>
      <c r="D23293" s="63" t="s">
        <v>17620</v>
      </c>
      <c r="E23293" s="63" t="s">
        <v>17619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5</v>
      </c>
      <c r="O23293" s="63" t="s">
        <v>2396</v>
      </c>
      <c r="P23293" s="63" t="s">
        <v>2397</v>
      </c>
      <c r="Q23293" s="63" t="s">
        <v>2396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2</v>
      </c>
      <c r="C23294" s="63" t="s">
        <v>2401</v>
      </c>
      <c r="D23294" s="63" t="s">
        <v>17618</v>
      </c>
      <c r="E23294" s="63" t="s">
        <v>17617</v>
      </c>
      <c r="F23294" s="63">
        <v>20</v>
      </c>
      <c r="G23294" s="63">
        <v>37.834099999999999</v>
      </c>
      <c r="H23294" s="63">
        <v>-76.8</v>
      </c>
      <c r="I23294" s="63" t="s">
        <v>2251</v>
      </c>
      <c r="M23294" s="63">
        <v>2018</v>
      </c>
      <c r="N23294" s="63" t="s">
        <v>17616</v>
      </c>
      <c r="O23294" s="63" t="s">
        <v>2396</v>
      </c>
      <c r="P23294" s="63" t="s">
        <v>2397</v>
      </c>
      <c r="Q23294" s="63" t="s">
        <v>2396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2</v>
      </c>
      <c r="C23295" s="63" t="s">
        <v>2401</v>
      </c>
      <c r="D23295" s="63" t="s">
        <v>17615</v>
      </c>
      <c r="E23295" s="63" t="s">
        <v>17614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0</v>
      </c>
      <c r="O23295" s="63" t="s">
        <v>2396</v>
      </c>
      <c r="P23295" s="63" t="s">
        <v>2397</v>
      </c>
      <c r="Q23295" s="63" t="s">
        <v>2396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2</v>
      </c>
      <c r="C23296" s="63" t="s">
        <v>2401</v>
      </c>
      <c r="D23296" s="63" t="s">
        <v>17613</v>
      </c>
      <c r="E23296" s="63" t="s">
        <v>17612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1</v>
      </c>
      <c r="O23296" s="63" t="s">
        <v>2396</v>
      </c>
      <c r="P23296" s="63" t="s">
        <v>2397</v>
      </c>
      <c r="Q23296" s="63" t="s">
        <v>2396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2</v>
      </c>
      <c r="C23297" s="63" t="s">
        <v>2401</v>
      </c>
      <c r="D23297" s="63" t="s">
        <v>17610</v>
      </c>
      <c r="E23297" s="63" t="s">
        <v>17609</v>
      </c>
      <c r="F23297" s="63">
        <v>20</v>
      </c>
      <c r="G23297" s="63">
        <v>32.763800000000003</v>
      </c>
      <c r="H23297" s="63">
        <v>-81.242199999999997</v>
      </c>
      <c r="I23297" s="63" t="s">
        <v>2251</v>
      </c>
      <c r="M23297" s="63">
        <v>2018</v>
      </c>
      <c r="N23297" s="63" t="s">
        <v>17608</v>
      </c>
      <c r="O23297" s="63" t="s">
        <v>2396</v>
      </c>
      <c r="P23297" s="63" t="s">
        <v>2397</v>
      </c>
      <c r="Q23297" s="63" t="s">
        <v>2396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2</v>
      </c>
      <c r="C23298" s="63" t="s">
        <v>2401</v>
      </c>
      <c r="D23298" s="63" t="s">
        <v>17607</v>
      </c>
      <c r="E23298" s="63" t="s">
        <v>17606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1</v>
      </c>
      <c r="M23298" s="63">
        <v>2018</v>
      </c>
      <c r="N23298" s="63" t="s">
        <v>2438</v>
      </c>
      <c r="O23298" s="63" t="s">
        <v>2396</v>
      </c>
      <c r="P23298" s="63" t="s">
        <v>2397</v>
      </c>
      <c r="Q23298" s="63" t="s">
        <v>2396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2</v>
      </c>
      <c r="C23299" s="63" t="s">
        <v>2401</v>
      </c>
      <c r="D23299" s="63" t="s">
        <v>17605</v>
      </c>
      <c r="E23299" s="63" t="s">
        <v>17604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0</v>
      </c>
      <c r="O23299" s="63" t="s">
        <v>2396</v>
      </c>
      <c r="P23299" s="63" t="s">
        <v>2397</v>
      </c>
      <c r="Q23299" s="63" t="s">
        <v>2396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2</v>
      </c>
      <c r="C23300" s="63" t="s">
        <v>2401</v>
      </c>
      <c r="D23300" s="63" t="s">
        <v>17603</v>
      </c>
      <c r="E23300" s="63" t="s">
        <v>17602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1</v>
      </c>
      <c r="O23300" s="63" t="s">
        <v>2396</v>
      </c>
      <c r="P23300" s="63" t="s">
        <v>2397</v>
      </c>
      <c r="Q23300" s="63" t="s">
        <v>2396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2</v>
      </c>
      <c r="C23301" s="63" t="s">
        <v>2401</v>
      </c>
      <c r="D23301" s="63" t="s">
        <v>17601</v>
      </c>
      <c r="E23301" s="63" t="s">
        <v>17600</v>
      </c>
      <c r="F23301" s="63">
        <v>2</v>
      </c>
      <c r="G23301" s="63">
        <v>35.049199999999999</v>
      </c>
      <c r="H23301" s="63">
        <v>-106.53</v>
      </c>
      <c r="I23301" s="63" t="s">
        <v>2251</v>
      </c>
      <c r="M23301" s="63">
        <v>2013</v>
      </c>
      <c r="N23301" s="63" t="s">
        <v>17599</v>
      </c>
      <c r="O23301" s="63" t="s">
        <v>2396</v>
      </c>
      <c r="P23301" s="63" t="s">
        <v>2397</v>
      </c>
      <c r="Q23301" s="63" t="s">
        <v>2396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2</v>
      </c>
      <c r="C23302" s="63" t="s">
        <v>2401</v>
      </c>
      <c r="D23302" s="63" t="s">
        <v>17598</v>
      </c>
      <c r="E23302" s="63" t="s">
        <v>17597</v>
      </c>
      <c r="F23302" s="63">
        <v>1</v>
      </c>
      <c r="G23302" s="63">
        <v>41.602200000000003</v>
      </c>
      <c r="H23302" s="63">
        <v>-81.496899999999997</v>
      </c>
      <c r="I23302" s="63" t="s">
        <v>1380</v>
      </c>
      <c r="M23302" s="63">
        <v>2012</v>
      </c>
      <c r="N23302" s="63" t="s">
        <v>17596</v>
      </c>
      <c r="O23302" s="63" t="s">
        <v>2396</v>
      </c>
      <c r="P23302" s="63" t="s">
        <v>2397</v>
      </c>
      <c r="Q23302" s="63" t="s">
        <v>2396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2</v>
      </c>
      <c r="C23303" s="63" t="s">
        <v>2401</v>
      </c>
      <c r="D23303" s="63" t="s">
        <v>17595</v>
      </c>
      <c r="E23303" s="63" t="s">
        <v>17594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3</v>
      </c>
      <c r="O23303" s="63" t="s">
        <v>2396</v>
      </c>
      <c r="P23303" s="63" t="s">
        <v>2397</v>
      </c>
      <c r="Q23303" s="63" t="s">
        <v>2396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2</v>
      </c>
      <c r="C23304" s="63" t="s">
        <v>2401</v>
      </c>
      <c r="D23304" s="63" t="s">
        <v>17593</v>
      </c>
      <c r="E23304" s="63" t="s">
        <v>17592</v>
      </c>
      <c r="F23304" s="63">
        <v>63</v>
      </c>
      <c r="G23304" s="63">
        <v>45.942999999999998</v>
      </c>
      <c r="H23304" s="63">
        <v>-118.59099999999999</v>
      </c>
      <c r="I23304" s="63" t="s">
        <v>1380</v>
      </c>
      <c r="M23304" s="63">
        <v>2010</v>
      </c>
      <c r="N23304" s="63" t="s">
        <v>17591</v>
      </c>
      <c r="O23304" s="63" t="s">
        <v>2396</v>
      </c>
      <c r="P23304" s="63" t="s">
        <v>2397</v>
      </c>
      <c r="Q23304" s="63" t="s">
        <v>2396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2</v>
      </c>
      <c r="C23305" s="63" t="s">
        <v>2401</v>
      </c>
      <c r="D23305" s="63" t="s">
        <v>17590</v>
      </c>
      <c r="E23305" s="63" t="s">
        <v>17589</v>
      </c>
      <c r="F23305" s="63">
        <v>24.6</v>
      </c>
      <c r="G23305" s="63">
        <v>64.058300000000003</v>
      </c>
      <c r="H23305" s="63">
        <v>-148.9</v>
      </c>
      <c r="I23305" s="63" t="s">
        <v>1380</v>
      </c>
      <c r="M23305" s="63">
        <v>2013</v>
      </c>
      <c r="N23305" s="63" t="s">
        <v>10584</v>
      </c>
      <c r="O23305" s="63" t="s">
        <v>2396</v>
      </c>
      <c r="P23305" s="63" t="s">
        <v>2397</v>
      </c>
      <c r="Q23305" s="63" t="s">
        <v>2396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2</v>
      </c>
      <c r="C23306" s="63" t="s">
        <v>2401</v>
      </c>
      <c r="D23306" s="63" t="s">
        <v>17588</v>
      </c>
      <c r="E23306" s="63" t="s">
        <v>17587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79</v>
      </c>
      <c r="O23306" s="63" t="s">
        <v>2396</v>
      </c>
      <c r="P23306" s="63" t="s">
        <v>2397</v>
      </c>
      <c r="Q23306" s="63" t="s">
        <v>2396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2</v>
      </c>
      <c r="C23307" s="63" t="s">
        <v>2401</v>
      </c>
      <c r="D23307" s="63" t="s">
        <v>17586</v>
      </c>
      <c r="E23307" s="63" t="s">
        <v>17585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4</v>
      </c>
      <c r="O23307" s="63" t="s">
        <v>2396</v>
      </c>
      <c r="P23307" s="63" t="s">
        <v>2397</v>
      </c>
      <c r="Q23307" s="63" t="s">
        <v>2396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2</v>
      </c>
      <c r="C23308" s="63" t="s">
        <v>2401</v>
      </c>
      <c r="D23308" s="63" t="s">
        <v>17582</v>
      </c>
      <c r="E23308" s="63" t="s">
        <v>17583</v>
      </c>
      <c r="F23308" s="63">
        <v>5</v>
      </c>
      <c r="G23308" s="63">
        <v>35.847200000000001</v>
      </c>
      <c r="H23308" s="63">
        <v>-77.111400000000003</v>
      </c>
      <c r="I23308" s="63" t="s">
        <v>2251</v>
      </c>
      <c r="M23308" s="63">
        <v>2015</v>
      </c>
      <c r="N23308" s="63" t="s">
        <v>17582</v>
      </c>
      <c r="O23308" s="63" t="s">
        <v>2396</v>
      </c>
      <c r="P23308" s="63" t="s">
        <v>2397</v>
      </c>
      <c r="Q23308" s="63" t="s">
        <v>2396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2</v>
      </c>
      <c r="C23309" s="63" t="s">
        <v>2401</v>
      </c>
      <c r="D23309" s="63" t="s">
        <v>17580</v>
      </c>
      <c r="E23309" s="63" t="s">
        <v>17581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0</v>
      </c>
      <c r="O23309" s="63" t="s">
        <v>2396</v>
      </c>
      <c r="P23309" s="63" t="s">
        <v>2397</v>
      </c>
      <c r="Q23309" s="63" t="s">
        <v>2396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2</v>
      </c>
      <c r="C23310" s="63" t="s">
        <v>2401</v>
      </c>
      <c r="D23310" s="63" t="s">
        <v>17579</v>
      </c>
      <c r="E23310" s="63" t="s">
        <v>17578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2</v>
      </c>
      <c r="M23310" s="63">
        <v>2009</v>
      </c>
      <c r="N23310" s="63" t="s">
        <v>17577</v>
      </c>
      <c r="O23310" s="63" t="s">
        <v>2396</v>
      </c>
      <c r="P23310" s="63" t="s">
        <v>2397</v>
      </c>
      <c r="Q23310" s="63" t="s">
        <v>2396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2</v>
      </c>
      <c r="C23311" s="63" t="s">
        <v>2401</v>
      </c>
      <c r="D23311" s="63" t="s">
        <v>17576</v>
      </c>
      <c r="E23311" s="63" t="s">
        <v>17575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4</v>
      </c>
      <c r="O23311" s="63" t="s">
        <v>2396</v>
      </c>
      <c r="P23311" s="63" t="s">
        <v>2397</v>
      </c>
      <c r="Q23311" s="63" t="s">
        <v>2396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2</v>
      </c>
      <c r="C23312" s="63" t="s">
        <v>2401</v>
      </c>
      <c r="D23312" s="63" t="s">
        <v>17573</v>
      </c>
      <c r="E23312" s="63" t="s">
        <v>17572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3</v>
      </c>
      <c r="O23312" s="63" t="s">
        <v>2396</v>
      </c>
      <c r="P23312" s="63" t="s">
        <v>2397</v>
      </c>
      <c r="Q23312" s="63" t="s">
        <v>2396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2</v>
      </c>
      <c r="C23313" s="63" t="s">
        <v>2401</v>
      </c>
      <c r="D23313" s="63" t="s">
        <v>17571</v>
      </c>
      <c r="E23313" s="63" t="s">
        <v>17570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2</v>
      </c>
      <c r="O23313" s="63" t="s">
        <v>2396</v>
      </c>
      <c r="P23313" s="63" t="s">
        <v>2397</v>
      </c>
      <c r="Q23313" s="63" t="s">
        <v>2396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2</v>
      </c>
      <c r="C23314" s="63" t="s">
        <v>2401</v>
      </c>
      <c r="D23314" s="63" t="s">
        <v>17569</v>
      </c>
      <c r="E23314" s="63" t="s">
        <v>17568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2</v>
      </c>
      <c r="O23314" s="63" t="s">
        <v>2396</v>
      </c>
      <c r="P23314" s="63" t="s">
        <v>2397</v>
      </c>
      <c r="Q23314" s="63" t="s">
        <v>2396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2</v>
      </c>
      <c r="C23315" s="63" t="s">
        <v>2401</v>
      </c>
      <c r="D23315" s="63" t="s">
        <v>17567</v>
      </c>
      <c r="E23315" s="63" t="s">
        <v>17566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2</v>
      </c>
      <c r="O23315" s="63" t="s">
        <v>2396</v>
      </c>
      <c r="P23315" s="63" t="s">
        <v>2397</v>
      </c>
      <c r="Q23315" s="63" t="s">
        <v>2396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2</v>
      </c>
      <c r="C23316" s="63" t="s">
        <v>2401</v>
      </c>
      <c r="D23316" s="63" t="s">
        <v>17565</v>
      </c>
      <c r="E23316" s="63" t="s">
        <v>17564</v>
      </c>
      <c r="F23316" s="63">
        <v>9</v>
      </c>
      <c r="G23316" s="63">
        <v>41.675800000000002</v>
      </c>
      <c r="H23316" s="63">
        <v>-87.651399999999995</v>
      </c>
      <c r="I23316" s="63" t="s">
        <v>2251</v>
      </c>
      <c r="M23316" s="63">
        <v>2010</v>
      </c>
      <c r="N23316" s="63" t="s">
        <v>2712</v>
      </c>
      <c r="O23316" s="63" t="s">
        <v>2396</v>
      </c>
      <c r="P23316" s="63" t="s">
        <v>2397</v>
      </c>
      <c r="Q23316" s="63" t="s">
        <v>2396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2</v>
      </c>
      <c r="C23317" s="63" t="s">
        <v>2401</v>
      </c>
      <c r="D23317" s="63" t="s">
        <v>17563</v>
      </c>
      <c r="E23317" s="63" t="s">
        <v>17562</v>
      </c>
      <c r="F23317" s="63">
        <v>31.3</v>
      </c>
      <c r="G23317" s="63">
        <v>41.712400000000002</v>
      </c>
      <c r="H23317" s="63">
        <v>-71.822299999999998</v>
      </c>
      <c r="I23317" s="63" t="s">
        <v>2744</v>
      </c>
      <c r="J23317" s="63" t="s">
        <v>5</v>
      </c>
      <c r="K23317" s="63" t="s">
        <v>822</v>
      </c>
      <c r="M23317" s="63">
        <v>1991</v>
      </c>
      <c r="N23317" s="63" t="s">
        <v>17561</v>
      </c>
      <c r="O23317" s="63" t="s">
        <v>2396</v>
      </c>
      <c r="P23317" s="63" t="s">
        <v>2397</v>
      </c>
      <c r="Q23317" s="63" t="s">
        <v>2396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2</v>
      </c>
      <c r="C23318" s="63" t="s">
        <v>2401</v>
      </c>
      <c r="D23318" s="63" t="s">
        <v>17560</v>
      </c>
      <c r="E23318" s="63" t="s">
        <v>17559</v>
      </c>
      <c r="F23318" s="63">
        <v>3.5</v>
      </c>
      <c r="G23318" s="63">
        <v>36.267499999999998</v>
      </c>
      <c r="H23318" s="63">
        <v>-119.12860000000001</v>
      </c>
      <c r="I23318" s="63" t="s">
        <v>2251</v>
      </c>
      <c r="M23318" s="63">
        <v>2014</v>
      </c>
      <c r="N23318" s="63" t="s">
        <v>8997</v>
      </c>
      <c r="O23318" s="63" t="s">
        <v>2396</v>
      </c>
      <c r="P23318" s="63" t="s">
        <v>2397</v>
      </c>
      <c r="Q23318" s="63" t="s">
        <v>2396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2</v>
      </c>
      <c r="C23319" s="63" t="s">
        <v>2401</v>
      </c>
      <c r="D23319" s="63" t="s">
        <v>17558</v>
      </c>
      <c r="E23319" s="63" t="s">
        <v>17557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6</v>
      </c>
      <c r="O23319" s="63" t="s">
        <v>2396</v>
      </c>
      <c r="P23319" s="63" t="s">
        <v>2397</v>
      </c>
      <c r="Q23319" s="63" t="s">
        <v>2396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2</v>
      </c>
      <c r="C23320" s="63" t="s">
        <v>2401</v>
      </c>
      <c r="D23320" s="63" t="s">
        <v>17555</v>
      </c>
      <c r="E23320" s="63" t="s">
        <v>17554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3</v>
      </c>
      <c r="O23320" s="63" t="s">
        <v>2396</v>
      </c>
      <c r="P23320" s="63" t="s">
        <v>2397</v>
      </c>
      <c r="Q23320" s="63" t="s">
        <v>2396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2</v>
      </c>
      <c r="C23321" s="63" t="s">
        <v>2401</v>
      </c>
      <c r="D23321" s="63" t="s">
        <v>17552</v>
      </c>
      <c r="E23321" s="63" t="s">
        <v>17551</v>
      </c>
      <c r="F23321" s="63">
        <v>2</v>
      </c>
      <c r="G23321" s="63">
        <v>34.5822</v>
      </c>
      <c r="H23321" s="63">
        <v>-117.3417</v>
      </c>
      <c r="I23321" s="63" t="s">
        <v>2251</v>
      </c>
      <c r="M23321" s="63">
        <v>2014</v>
      </c>
      <c r="N23321" s="63" t="s">
        <v>2658</v>
      </c>
      <c r="O23321" s="63" t="s">
        <v>2396</v>
      </c>
      <c r="P23321" s="63" t="s">
        <v>2397</v>
      </c>
      <c r="Q23321" s="63" t="s">
        <v>2396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2</v>
      </c>
      <c r="C23322" s="63" t="s">
        <v>2401</v>
      </c>
      <c r="D23322" s="63" t="s">
        <v>17550</v>
      </c>
      <c r="E23322" s="63" t="s">
        <v>17549</v>
      </c>
      <c r="F23322" s="63">
        <v>2</v>
      </c>
      <c r="G23322" s="63">
        <v>34.583300000000001</v>
      </c>
      <c r="H23322" s="63">
        <v>-117.3403</v>
      </c>
      <c r="I23322" s="63" t="s">
        <v>2251</v>
      </c>
      <c r="M23322" s="63">
        <v>2014</v>
      </c>
      <c r="N23322" s="63" t="s">
        <v>2658</v>
      </c>
      <c r="O23322" s="63" t="s">
        <v>2396</v>
      </c>
      <c r="P23322" s="63" t="s">
        <v>2397</v>
      </c>
      <c r="Q23322" s="63" t="s">
        <v>2396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2</v>
      </c>
      <c r="C23323" s="63" t="s">
        <v>2401</v>
      </c>
      <c r="D23323" s="63" t="s">
        <v>17548</v>
      </c>
      <c r="E23323" s="63" t="s">
        <v>17547</v>
      </c>
      <c r="F23323" s="63">
        <v>1.5</v>
      </c>
      <c r="G23323" s="63">
        <v>34.584400000000002</v>
      </c>
      <c r="H23323" s="63">
        <v>-117.34139999999999</v>
      </c>
      <c r="I23323" s="63" t="s">
        <v>2251</v>
      </c>
      <c r="M23323" s="63">
        <v>2014</v>
      </c>
      <c r="N23323" s="63" t="s">
        <v>2658</v>
      </c>
      <c r="O23323" s="63" t="s">
        <v>2396</v>
      </c>
      <c r="P23323" s="63" t="s">
        <v>2397</v>
      </c>
      <c r="Q23323" s="63" t="s">
        <v>2396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2</v>
      </c>
      <c r="C23324" s="63" t="s">
        <v>2401</v>
      </c>
      <c r="D23324" s="63" t="s">
        <v>17545</v>
      </c>
      <c r="E23324" s="63" t="s">
        <v>17546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1</v>
      </c>
      <c r="M23324" s="63">
        <v>2017</v>
      </c>
      <c r="N23324" s="63" t="s">
        <v>17545</v>
      </c>
      <c r="O23324" s="63" t="s">
        <v>2396</v>
      </c>
      <c r="P23324" s="63" t="s">
        <v>2397</v>
      </c>
      <c r="Q23324" s="63" t="s">
        <v>2396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2</v>
      </c>
      <c r="C23325" s="63" t="s">
        <v>2401</v>
      </c>
      <c r="D23325" s="63" t="s">
        <v>17544</v>
      </c>
      <c r="E23325" s="63" t="s">
        <v>17543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2</v>
      </c>
      <c r="O23325" s="63" t="s">
        <v>2396</v>
      </c>
      <c r="P23325" s="63" t="s">
        <v>2397</v>
      </c>
      <c r="Q23325" s="63" t="s">
        <v>2396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2</v>
      </c>
      <c r="C23326" s="63" t="s">
        <v>2401</v>
      </c>
      <c r="D23326" s="63" t="s">
        <v>17541</v>
      </c>
      <c r="E23326" s="63" t="s">
        <v>17540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4</v>
      </c>
      <c r="M23326" s="63">
        <v>1980.67738296672</v>
      </c>
      <c r="N23326" s="63" t="s">
        <v>17537</v>
      </c>
      <c r="O23326" s="63" t="s">
        <v>2396</v>
      </c>
      <c r="P23326" s="63" t="s">
        <v>2397</v>
      </c>
      <c r="Q23326" s="63" t="s">
        <v>2396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2</v>
      </c>
      <c r="C23327" s="63" t="s">
        <v>2401</v>
      </c>
      <c r="D23327" s="63" t="s">
        <v>17539</v>
      </c>
      <c r="E23327" s="63" t="s">
        <v>17538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7</v>
      </c>
      <c r="O23327" s="63" t="s">
        <v>2396</v>
      </c>
      <c r="P23327" s="63" t="s">
        <v>2397</v>
      </c>
      <c r="Q23327" s="63" t="s">
        <v>2396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2</v>
      </c>
      <c r="C23328" s="63" t="s">
        <v>2401</v>
      </c>
      <c r="D23328" s="63" t="s">
        <v>17536</v>
      </c>
      <c r="E23328" s="63" t="s">
        <v>17535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0</v>
      </c>
      <c r="O23328" s="63" t="s">
        <v>2396</v>
      </c>
      <c r="P23328" s="63" t="s">
        <v>2397</v>
      </c>
      <c r="Q23328" s="63" t="s">
        <v>2396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2</v>
      </c>
      <c r="C23329" s="63" t="s">
        <v>2401</v>
      </c>
      <c r="D23329" s="63" t="s">
        <v>17534</v>
      </c>
      <c r="E23329" s="63" t="s">
        <v>17533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6</v>
      </c>
      <c r="O23329" s="63" t="s">
        <v>2396</v>
      </c>
      <c r="P23329" s="63" t="s">
        <v>2397</v>
      </c>
      <c r="Q23329" s="63" t="s">
        <v>2396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2</v>
      </c>
      <c r="C23330" s="63" t="s">
        <v>2401</v>
      </c>
      <c r="D23330" s="63" t="s">
        <v>17532</v>
      </c>
      <c r="E23330" s="63" t="s">
        <v>17531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0</v>
      </c>
      <c r="O23330" s="63" t="s">
        <v>2396</v>
      </c>
      <c r="P23330" s="63" t="s">
        <v>2397</v>
      </c>
      <c r="Q23330" s="63" t="s">
        <v>2396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2</v>
      </c>
      <c r="C23331" s="63" t="s">
        <v>2401</v>
      </c>
      <c r="D23331" s="63" t="s">
        <v>17529</v>
      </c>
      <c r="E23331" s="63" t="s">
        <v>17528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6</v>
      </c>
      <c r="O23331" s="63" t="s">
        <v>2396</v>
      </c>
      <c r="P23331" s="63" t="s">
        <v>2397</v>
      </c>
      <c r="Q23331" s="63" t="s">
        <v>2396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2</v>
      </c>
      <c r="C23332" s="63" t="s">
        <v>2401</v>
      </c>
      <c r="D23332" s="63" t="s">
        <v>17527</v>
      </c>
      <c r="E23332" s="63" t="s">
        <v>17526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8</v>
      </c>
      <c r="O23332" s="63" t="s">
        <v>2396</v>
      </c>
      <c r="P23332" s="63" t="s">
        <v>2397</v>
      </c>
      <c r="Q23332" s="63" t="s">
        <v>2396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2</v>
      </c>
      <c r="C23333" s="63" t="s">
        <v>2401</v>
      </c>
      <c r="D23333" s="63" t="s">
        <v>17525</v>
      </c>
      <c r="E23333" s="63" t="s">
        <v>17524</v>
      </c>
      <c r="F23333" s="63">
        <v>1</v>
      </c>
      <c r="G23333" s="63">
        <v>38.5595</v>
      </c>
      <c r="H23333" s="63">
        <v>-121.2576</v>
      </c>
      <c r="I23333" s="63" t="s">
        <v>2251</v>
      </c>
      <c r="M23333" s="63">
        <v>2013</v>
      </c>
      <c r="N23333" s="63" t="s">
        <v>17523</v>
      </c>
      <c r="O23333" s="63" t="s">
        <v>2396</v>
      </c>
      <c r="P23333" s="63" t="s">
        <v>2397</v>
      </c>
      <c r="Q23333" s="63" t="s">
        <v>2396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2</v>
      </c>
      <c r="C23334" s="63" t="s">
        <v>2401</v>
      </c>
      <c r="D23334" s="63" t="s">
        <v>17521</v>
      </c>
      <c r="E23334" s="63" t="s">
        <v>17522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1</v>
      </c>
      <c r="O23334" s="63" t="s">
        <v>2396</v>
      </c>
      <c r="P23334" s="63" t="s">
        <v>2397</v>
      </c>
      <c r="Q23334" s="63" t="s">
        <v>2396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2</v>
      </c>
      <c r="C23335" s="63" t="s">
        <v>2401</v>
      </c>
      <c r="D23335" s="63" t="s">
        <v>17520</v>
      </c>
      <c r="E23335" s="63" t="s">
        <v>17519</v>
      </c>
      <c r="F23335" s="63">
        <v>2.2000000000000002</v>
      </c>
      <c r="G23335" s="63">
        <v>43.03</v>
      </c>
      <c r="H23335" s="63">
        <v>-87.940899999999999</v>
      </c>
      <c r="I23335" s="63" t="s">
        <v>822</v>
      </c>
      <c r="M23335" s="63">
        <v>2013</v>
      </c>
      <c r="N23335" s="63" t="s">
        <v>17518</v>
      </c>
      <c r="O23335" s="63" t="s">
        <v>2396</v>
      </c>
      <c r="P23335" s="63" t="s">
        <v>2397</v>
      </c>
      <c r="Q23335" s="63" t="s">
        <v>2396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2</v>
      </c>
      <c r="C23336" s="63" t="s">
        <v>2401</v>
      </c>
      <c r="D23336" s="63" t="s">
        <v>17517</v>
      </c>
      <c r="E23336" s="63" t="s">
        <v>17516</v>
      </c>
      <c r="F23336" s="63">
        <v>1</v>
      </c>
      <c r="G23336" s="63">
        <v>34.638399999999997</v>
      </c>
      <c r="H23336" s="63">
        <v>-92.578299999999999</v>
      </c>
      <c r="I23336" s="63" t="s">
        <v>2251</v>
      </c>
      <c r="M23336" s="63">
        <v>2017</v>
      </c>
      <c r="N23336" s="63" t="s">
        <v>17515</v>
      </c>
      <c r="O23336" s="63" t="s">
        <v>2396</v>
      </c>
      <c r="P23336" s="63" t="s">
        <v>2397</v>
      </c>
      <c r="Q23336" s="63" t="s">
        <v>2396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2</v>
      </c>
      <c r="C23337" s="63" t="s">
        <v>2401</v>
      </c>
      <c r="D23337" s="63" t="s">
        <v>17514</v>
      </c>
      <c r="E23337" s="63" t="s">
        <v>17513</v>
      </c>
      <c r="F23337" s="63">
        <v>1.6</v>
      </c>
      <c r="G23337" s="63">
        <v>25.77</v>
      </c>
      <c r="H23337" s="63">
        <v>-80.367699999999999</v>
      </c>
      <c r="I23337" s="63" t="s">
        <v>2251</v>
      </c>
      <c r="M23337" s="63">
        <v>2016</v>
      </c>
      <c r="N23337" s="63" t="s">
        <v>3414</v>
      </c>
      <c r="O23337" s="63" t="s">
        <v>2396</v>
      </c>
      <c r="P23337" s="63" t="s">
        <v>2397</v>
      </c>
      <c r="Q23337" s="63" t="s">
        <v>2396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2</v>
      </c>
      <c r="C23338" s="63" t="s">
        <v>2401</v>
      </c>
      <c r="D23338" s="63" t="s">
        <v>17512</v>
      </c>
      <c r="E23338" s="63" t="s">
        <v>17511</v>
      </c>
      <c r="F23338" s="63">
        <v>2</v>
      </c>
      <c r="G23338" s="63">
        <v>34.6</v>
      </c>
      <c r="H23338" s="63">
        <v>-78.97</v>
      </c>
      <c r="I23338" s="63" t="s">
        <v>2251</v>
      </c>
      <c r="M23338" s="63">
        <v>2014</v>
      </c>
      <c r="N23338" s="63" t="s">
        <v>2658</v>
      </c>
      <c r="O23338" s="63" t="s">
        <v>2396</v>
      </c>
      <c r="P23338" s="63" t="s">
        <v>2397</v>
      </c>
      <c r="Q23338" s="63" t="s">
        <v>2396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2</v>
      </c>
      <c r="C23339" s="63" t="s">
        <v>2401</v>
      </c>
      <c r="D23339" s="63" t="s">
        <v>17510</v>
      </c>
      <c r="E23339" s="63" t="s">
        <v>17509</v>
      </c>
      <c r="F23339" s="63">
        <v>4.3</v>
      </c>
      <c r="G23339" s="63">
        <v>34.581899999999997</v>
      </c>
      <c r="H23339" s="63">
        <v>-78.94</v>
      </c>
      <c r="I23339" s="63" t="s">
        <v>2251</v>
      </c>
      <c r="M23339" s="63">
        <v>2013.99999999999</v>
      </c>
      <c r="N23339" s="63" t="s">
        <v>2658</v>
      </c>
      <c r="O23339" s="63" t="s">
        <v>2396</v>
      </c>
      <c r="P23339" s="63" t="s">
        <v>2397</v>
      </c>
      <c r="Q23339" s="63" t="s">
        <v>2396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2</v>
      </c>
      <c r="C23340" s="63" t="s">
        <v>2401</v>
      </c>
      <c r="D23340" s="63" t="s">
        <v>17507</v>
      </c>
      <c r="E23340" s="63" t="s">
        <v>17508</v>
      </c>
      <c r="F23340" s="63">
        <v>4.8</v>
      </c>
      <c r="G23340" s="63">
        <v>35.016100000000002</v>
      </c>
      <c r="H23340" s="63">
        <v>-77.821899999999999</v>
      </c>
      <c r="I23340" s="63" t="s">
        <v>2251</v>
      </c>
      <c r="M23340" s="63">
        <v>2015</v>
      </c>
      <c r="N23340" s="63" t="s">
        <v>17507</v>
      </c>
      <c r="O23340" s="63" t="s">
        <v>2396</v>
      </c>
      <c r="P23340" s="63" t="s">
        <v>2397</v>
      </c>
      <c r="Q23340" s="63" t="s">
        <v>2396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2</v>
      </c>
      <c r="C23341" s="63" t="s">
        <v>2401</v>
      </c>
      <c r="D23341" s="63" t="s">
        <v>17506</v>
      </c>
      <c r="E23341" s="63" t="s">
        <v>17505</v>
      </c>
      <c r="F23341" s="63">
        <v>9</v>
      </c>
      <c r="G23341" s="63">
        <v>39.979199999999999</v>
      </c>
      <c r="H23341" s="63">
        <v>-79.012799999999999</v>
      </c>
      <c r="I23341" s="63" t="s">
        <v>1380</v>
      </c>
      <c r="M23341" s="63">
        <v>2002</v>
      </c>
      <c r="N23341" s="63" t="s">
        <v>17504</v>
      </c>
      <c r="O23341" s="63" t="s">
        <v>2396</v>
      </c>
      <c r="P23341" s="63" t="s">
        <v>2397</v>
      </c>
      <c r="Q23341" s="63" t="s">
        <v>2396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2</v>
      </c>
      <c r="C23342" s="63" t="s">
        <v>2401</v>
      </c>
      <c r="D23342" s="63" t="s">
        <v>17502</v>
      </c>
      <c r="E23342" s="63" t="s">
        <v>17503</v>
      </c>
      <c r="F23342" s="63">
        <v>148.5</v>
      </c>
      <c r="G23342" s="63">
        <v>47.129399999999997</v>
      </c>
      <c r="H23342" s="63">
        <v>-97.885300000000001</v>
      </c>
      <c r="I23342" s="63" t="s">
        <v>1380</v>
      </c>
      <c r="M23342" s="63">
        <v>2009</v>
      </c>
      <c r="N23342" s="63" t="s">
        <v>17502</v>
      </c>
      <c r="O23342" s="63" t="s">
        <v>2396</v>
      </c>
      <c r="P23342" s="63" t="s">
        <v>2397</v>
      </c>
      <c r="Q23342" s="63" t="s">
        <v>2396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2</v>
      </c>
      <c r="C23343" s="63" t="s">
        <v>2401</v>
      </c>
      <c r="D23343" s="63" t="s">
        <v>17501</v>
      </c>
      <c r="E23343" s="63" t="s">
        <v>17500</v>
      </c>
      <c r="F23343" s="63">
        <v>49.5</v>
      </c>
      <c r="G23343" s="63">
        <v>47.116700000000002</v>
      </c>
      <c r="H23343" s="63">
        <v>-100.7333</v>
      </c>
      <c r="I23343" s="63" t="s">
        <v>1380</v>
      </c>
      <c r="M23343" s="63">
        <v>2006</v>
      </c>
      <c r="N23343" s="63" t="s">
        <v>17499</v>
      </c>
      <c r="O23343" s="63" t="s">
        <v>2396</v>
      </c>
      <c r="P23343" s="63" t="s">
        <v>2397</v>
      </c>
      <c r="Q23343" s="63" t="s">
        <v>2396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2</v>
      </c>
      <c r="C23344" s="63" t="s">
        <v>2401</v>
      </c>
      <c r="D23344" s="63" t="s">
        <v>17497</v>
      </c>
      <c r="E23344" s="63" t="s">
        <v>17498</v>
      </c>
      <c r="F23344" s="63">
        <v>200</v>
      </c>
      <c r="G23344" s="63">
        <v>43.273699999999998</v>
      </c>
      <c r="H23344" s="63">
        <v>-93.8</v>
      </c>
      <c r="I23344" s="63" t="s">
        <v>1380</v>
      </c>
      <c r="M23344" s="63">
        <v>2009</v>
      </c>
      <c r="N23344" s="63" t="s">
        <v>17497</v>
      </c>
      <c r="O23344" s="63" t="s">
        <v>2396</v>
      </c>
      <c r="P23344" s="63" t="s">
        <v>2397</v>
      </c>
      <c r="Q23344" s="63" t="s">
        <v>2396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2</v>
      </c>
      <c r="C23345" s="63" t="s">
        <v>2401</v>
      </c>
      <c r="D23345" s="63" t="s">
        <v>17495</v>
      </c>
      <c r="E23345" s="63" t="s">
        <v>17496</v>
      </c>
      <c r="F23345" s="63">
        <v>150</v>
      </c>
      <c r="G23345" s="63">
        <v>43.212499999999999</v>
      </c>
      <c r="H23345" s="63">
        <v>-93.831100000000006</v>
      </c>
      <c r="I23345" s="63" t="s">
        <v>1380</v>
      </c>
      <c r="M23345" s="63">
        <v>2009</v>
      </c>
      <c r="N23345" s="63" t="s">
        <v>17495</v>
      </c>
      <c r="O23345" s="63" t="s">
        <v>2396</v>
      </c>
      <c r="P23345" s="63" t="s">
        <v>2397</v>
      </c>
      <c r="Q23345" s="63" t="s">
        <v>2396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2</v>
      </c>
      <c r="C23346" s="63" t="s">
        <v>2401</v>
      </c>
      <c r="D23346" s="63" t="s">
        <v>17493</v>
      </c>
      <c r="E23346" s="63" t="s">
        <v>17494</v>
      </c>
      <c r="F23346" s="63">
        <v>237.5</v>
      </c>
      <c r="G23346" s="63">
        <v>41.767800000000001</v>
      </c>
      <c r="H23346" s="63">
        <v>-88.886700000000005</v>
      </c>
      <c r="I23346" s="63" t="s">
        <v>1380</v>
      </c>
      <c r="J23346" s="63" t="s">
        <v>2494</v>
      </c>
      <c r="M23346" s="63">
        <v>2010.3368421052601</v>
      </c>
      <c r="N23346" s="63" t="s">
        <v>17493</v>
      </c>
      <c r="O23346" s="63" t="s">
        <v>2396</v>
      </c>
      <c r="P23346" s="63" t="s">
        <v>2397</v>
      </c>
      <c r="Q23346" s="63" t="s">
        <v>2396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2</v>
      </c>
      <c r="C23347" s="63" t="s">
        <v>2401</v>
      </c>
      <c r="D23347" s="63" t="s">
        <v>17492</v>
      </c>
      <c r="E23347" s="63" t="s">
        <v>17491</v>
      </c>
      <c r="F23347" s="63">
        <v>36.799999999999997</v>
      </c>
      <c r="G23347" s="63">
        <v>38.163600000000002</v>
      </c>
      <c r="H23347" s="63">
        <v>-121.7966</v>
      </c>
      <c r="I23347" s="63" t="s">
        <v>1380</v>
      </c>
      <c r="M23347" s="63">
        <v>2010</v>
      </c>
      <c r="N23347" s="63" t="s">
        <v>17490</v>
      </c>
      <c r="O23347" s="63" t="s">
        <v>2396</v>
      </c>
      <c r="P23347" s="63" t="s">
        <v>2397</v>
      </c>
      <c r="Q23347" s="63" t="s">
        <v>2396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2</v>
      </c>
      <c r="C23348" s="63" t="s">
        <v>2401</v>
      </c>
      <c r="D23348" s="63" t="s">
        <v>17489</v>
      </c>
      <c r="E23348" s="63" t="s">
        <v>17488</v>
      </c>
      <c r="F23348" s="63">
        <v>61.5</v>
      </c>
      <c r="G23348" s="63">
        <v>46.327199999999998</v>
      </c>
      <c r="H23348" s="63">
        <v>-98.898399999999995</v>
      </c>
      <c r="I23348" s="63" t="s">
        <v>1380</v>
      </c>
      <c r="M23348" s="63">
        <v>2003</v>
      </c>
      <c r="N23348" s="63" t="s">
        <v>17487</v>
      </c>
      <c r="O23348" s="63" t="s">
        <v>2396</v>
      </c>
      <c r="P23348" s="63" t="s">
        <v>2397</v>
      </c>
      <c r="Q23348" s="63" t="s">
        <v>2396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2</v>
      </c>
      <c r="C23349" s="63" t="s">
        <v>2401</v>
      </c>
      <c r="D23349" s="63" t="s">
        <v>17486</v>
      </c>
      <c r="E23349" s="63" t="s">
        <v>17485</v>
      </c>
      <c r="F23349" s="63">
        <v>50.6</v>
      </c>
      <c r="G23349" s="63">
        <v>47.152799999999999</v>
      </c>
      <c r="H23349" s="63">
        <v>-101.1977</v>
      </c>
      <c r="I23349" s="63" t="s">
        <v>1380</v>
      </c>
      <c r="M23349" s="63">
        <v>2006.99999999999</v>
      </c>
      <c r="N23349" s="63" t="s">
        <v>17484</v>
      </c>
      <c r="O23349" s="63" t="s">
        <v>2396</v>
      </c>
      <c r="P23349" s="63" t="s">
        <v>2397</v>
      </c>
      <c r="Q23349" s="63" t="s">
        <v>2396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2</v>
      </c>
      <c r="C23350" s="63" t="s">
        <v>2401</v>
      </c>
      <c r="D23350" s="63" t="s">
        <v>17483</v>
      </c>
      <c r="E23350" s="63" t="s">
        <v>17482</v>
      </c>
      <c r="F23350" s="63">
        <v>48</v>
      </c>
      <c r="G23350" s="63">
        <v>47.152799999999999</v>
      </c>
      <c r="H23350" s="63">
        <v>-101.1977</v>
      </c>
      <c r="I23350" s="63" t="s">
        <v>1380</v>
      </c>
      <c r="M23350" s="63">
        <v>2008</v>
      </c>
      <c r="N23350" s="63" t="s">
        <v>17481</v>
      </c>
      <c r="O23350" s="63" t="s">
        <v>2396</v>
      </c>
      <c r="P23350" s="63" t="s">
        <v>2397</v>
      </c>
      <c r="Q23350" s="63" t="s">
        <v>2396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2</v>
      </c>
      <c r="C23351" s="63" t="s">
        <v>2401</v>
      </c>
      <c r="D23351" s="63" t="s">
        <v>17479</v>
      </c>
      <c r="E23351" s="63" t="s">
        <v>17480</v>
      </c>
      <c r="F23351" s="63">
        <v>150</v>
      </c>
      <c r="G23351" s="63">
        <v>42.104399999999998</v>
      </c>
      <c r="H23351" s="63">
        <v>-93.272199999999998</v>
      </c>
      <c r="I23351" s="63" t="s">
        <v>1380</v>
      </c>
      <c r="M23351" s="63">
        <v>2009</v>
      </c>
      <c r="N23351" s="63" t="s">
        <v>17479</v>
      </c>
      <c r="O23351" s="63" t="s">
        <v>2396</v>
      </c>
      <c r="P23351" s="63" t="s">
        <v>2397</v>
      </c>
      <c r="Q23351" s="63" t="s">
        <v>2396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2</v>
      </c>
      <c r="C23352" s="63" t="s">
        <v>2401</v>
      </c>
      <c r="D23352" s="63" t="s">
        <v>17478</v>
      </c>
      <c r="E23352" s="63" t="s">
        <v>17477</v>
      </c>
      <c r="F23352" s="63">
        <v>122.8</v>
      </c>
      <c r="G23352" s="63">
        <v>46.012799999999999</v>
      </c>
      <c r="H23352" s="63">
        <v>-118.81619999999999</v>
      </c>
      <c r="I23352" s="63" t="s">
        <v>1380</v>
      </c>
      <c r="M23352" s="63">
        <v>2002</v>
      </c>
      <c r="N23352" s="63" t="s">
        <v>17474</v>
      </c>
      <c r="O23352" s="63" t="s">
        <v>2396</v>
      </c>
      <c r="P23352" s="63" t="s">
        <v>2397</v>
      </c>
      <c r="Q23352" s="63" t="s">
        <v>2396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2</v>
      </c>
      <c r="C23353" s="63" t="s">
        <v>2401</v>
      </c>
      <c r="D23353" s="63" t="s">
        <v>17476</v>
      </c>
      <c r="E23353" s="63" t="s">
        <v>17475</v>
      </c>
      <c r="F23353" s="63">
        <v>176.9</v>
      </c>
      <c r="G23353" s="63">
        <v>46.06</v>
      </c>
      <c r="H23353" s="63">
        <v>-118.917</v>
      </c>
      <c r="I23353" s="63" t="s">
        <v>1380</v>
      </c>
      <c r="M23353" s="63">
        <v>2001.99999999999</v>
      </c>
      <c r="N23353" s="63" t="s">
        <v>17474</v>
      </c>
      <c r="O23353" s="63" t="s">
        <v>2396</v>
      </c>
      <c r="P23353" s="63" t="s">
        <v>2397</v>
      </c>
      <c r="Q23353" s="63" t="s">
        <v>2396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2</v>
      </c>
      <c r="C23354" s="63" t="s">
        <v>2401</v>
      </c>
      <c r="D23354" s="63" t="s">
        <v>17473</v>
      </c>
      <c r="E23354" s="63" t="s">
        <v>17472</v>
      </c>
      <c r="F23354" s="63">
        <v>20</v>
      </c>
      <c r="G23354" s="63">
        <v>35.102800000000002</v>
      </c>
      <c r="H23354" s="63">
        <v>-118.95440000000001</v>
      </c>
      <c r="I23354" s="63" t="s">
        <v>2251</v>
      </c>
      <c r="M23354" s="63">
        <v>2014</v>
      </c>
      <c r="N23354" s="63" t="s">
        <v>3777</v>
      </c>
      <c r="O23354" s="63" t="s">
        <v>2396</v>
      </c>
      <c r="P23354" s="63" t="s">
        <v>2397</v>
      </c>
      <c r="Q23354" s="63" t="s">
        <v>2396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2</v>
      </c>
      <c r="C23355" s="63" t="s">
        <v>2401</v>
      </c>
      <c r="D23355" s="63" t="s">
        <v>17470</v>
      </c>
      <c r="E23355" s="63" t="s">
        <v>17471</v>
      </c>
      <c r="F23355" s="63">
        <v>1</v>
      </c>
      <c r="G23355" s="63">
        <v>38.486899999999999</v>
      </c>
      <c r="H23355" s="63">
        <v>-121.39109999999999</v>
      </c>
      <c r="I23355" s="63" t="s">
        <v>2251</v>
      </c>
      <c r="M23355" s="63">
        <v>2010</v>
      </c>
      <c r="N23355" s="63" t="s">
        <v>17470</v>
      </c>
      <c r="O23355" s="63" t="s">
        <v>2396</v>
      </c>
      <c r="P23355" s="63" t="s">
        <v>2397</v>
      </c>
      <c r="Q23355" s="63" t="s">
        <v>2396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2</v>
      </c>
      <c r="C23356" s="63" t="s">
        <v>2401</v>
      </c>
      <c r="D23356" s="63" t="s">
        <v>17469</v>
      </c>
      <c r="E23356" s="63" t="s">
        <v>17468</v>
      </c>
      <c r="F23356" s="63">
        <v>10</v>
      </c>
      <c r="G23356" s="63">
        <v>34.831000000000003</v>
      </c>
      <c r="H23356" s="63">
        <v>-106.762</v>
      </c>
      <c r="I23356" s="63" t="s">
        <v>2251</v>
      </c>
      <c r="M23356" s="63">
        <v>2018</v>
      </c>
      <c r="N23356" s="63" t="s">
        <v>17467</v>
      </c>
      <c r="O23356" s="63" t="s">
        <v>2396</v>
      </c>
      <c r="P23356" s="63" t="s">
        <v>2397</v>
      </c>
      <c r="Q23356" s="63" t="s">
        <v>2396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2</v>
      </c>
      <c r="C23357" s="63" t="s">
        <v>2401</v>
      </c>
      <c r="D23357" s="63" t="s">
        <v>17466</v>
      </c>
      <c r="E23357" s="63" t="s">
        <v>17465</v>
      </c>
      <c r="F23357" s="63">
        <v>2</v>
      </c>
      <c r="G23357" s="63">
        <v>36.0989</v>
      </c>
      <c r="H23357" s="63">
        <v>-79.493899999999996</v>
      </c>
      <c r="I23357" s="63" t="s">
        <v>2251</v>
      </c>
      <c r="M23357" s="63">
        <v>2015</v>
      </c>
      <c r="N23357" s="63" t="s">
        <v>17464</v>
      </c>
      <c r="O23357" s="63" t="s">
        <v>2396</v>
      </c>
      <c r="P23357" s="63" t="s">
        <v>2397</v>
      </c>
      <c r="Q23357" s="63" t="s">
        <v>2396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2</v>
      </c>
      <c r="C23358" s="63" t="s">
        <v>2401</v>
      </c>
      <c r="D23358" s="63" t="s">
        <v>17463</v>
      </c>
      <c r="E23358" s="63" t="s">
        <v>17462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6</v>
      </c>
      <c r="O23358" s="63" t="s">
        <v>2396</v>
      </c>
      <c r="P23358" s="63" t="s">
        <v>2397</v>
      </c>
      <c r="Q23358" s="63" t="s">
        <v>2396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2</v>
      </c>
      <c r="C23359" s="63" t="s">
        <v>2401</v>
      </c>
      <c r="D23359" s="63" t="s">
        <v>17461</v>
      </c>
      <c r="E23359" s="63" t="s">
        <v>17460</v>
      </c>
      <c r="F23359" s="63">
        <v>30</v>
      </c>
      <c r="G23359" s="63">
        <v>39.404600000000002</v>
      </c>
      <c r="H23359" s="63">
        <v>-79.2911</v>
      </c>
      <c r="I23359" s="63" t="s">
        <v>1380</v>
      </c>
      <c r="M23359" s="63">
        <v>2015</v>
      </c>
      <c r="N23359" s="63" t="s">
        <v>17459</v>
      </c>
      <c r="O23359" s="63" t="s">
        <v>2396</v>
      </c>
      <c r="P23359" s="63" t="s">
        <v>2397</v>
      </c>
      <c r="Q23359" s="63" t="s">
        <v>2396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2</v>
      </c>
      <c r="C23360" s="63" t="s">
        <v>2401</v>
      </c>
      <c r="D23360" s="63" t="s">
        <v>17458</v>
      </c>
      <c r="E23360" s="63" t="s">
        <v>17457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4</v>
      </c>
      <c r="O23360" s="63" t="s">
        <v>2396</v>
      </c>
      <c r="P23360" s="63" t="s">
        <v>2397</v>
      </c>
      <c r="Q23360" s="63" t="s">
        <v>2396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2</v>
      </c>
      <c r="C23361" s="63" t="s">
        <v>2401</v>
      </c>
      <c r="D23361" s="63" t="s">
        <v>17455</v>
      </c>
      <c r="E23361" s="63" t="s">
        <v>17456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5</v>
      </c>
      <c r="O23361" s="63" t="s">
        <v>2396</v>
      </c>
      <c r="P23361" s="63" t="s">
        <v>2397</v>
      </c>
      <c r="Q23361" s="63" t="s">
        <v>2396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2</v>
      </c>
      <c r="C23362" s="63" t="s">
        <v>2401</v>
      </c>
      <c r="D23362" s="63" t="s">
        <v>17454</v>
      </c>
      <c r="E23362" s="63" t="s">
        <v>17453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2</v>
      </c>
      <c r="O23362" s="63" t="s">
        <v>2396</v>
      </c>
      <c r="P23362" s="63" t="s">
        <v>2397</v>
      </c>
      <c r="Q23362" s="63" t="s">
        <v>2396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2</v>
      </c>
      <c r="C23363" s="63" t="s">
        <v>2401</v>
      </c>
      <c r="D23363" s="63" t="s">
        <v>17451</v>
      </c>
      <c r="E23363" s="63" t="s">
        <v>17450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5</v>
      </c>
      <c r="O23363" s="63" t="s">
        <v>2396</v>
      </c>
      <c r="P23363" s="63" t="s">
        <v>2397</v>
      </c>
      <c r="Q23363" s="63" t="s">
        <v>2396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2</v>
      </c>
      <c r="C23364" s="63" t="s">
        <v>2401</v>
      </c>
      <c r="D23364" s="63" t="s">
        <v>17449</v>
      </c>
      <c r="E23364" s="63" t="s">
        <v>17448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7</v>
      </c>
      <c r="O23364" s="63" t="s">
        <v>2396</v>
      </c>
      <c r="P23364" s="63" t="s">
        <v>2397</v>
      </c>
      <c r="Q23364" s="63" t="s">
        <v>2396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2</v>
      </c>
      <c r="C23365" s="63" t="s">
        <v>2401</v>
      </c>
      <c r="D23365" s="63" t="s">
        <v>17446</v>
      </c>
      <c r="E23365" s="63" t="s">
        <v>17445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5</v>
      </c>
      <c r="O23365" s="63" t="s">
        <v>2396</v>
      </c>
      <c r="P23365" s="63" t="s">
        <v>2397</v>
      </c>
      <c r="Q23365" s="63" t="s">
        <v>2396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2</v>
      </c>
      <c r="C23366" s="63" t="s">
        <v>2401</v>
      </c>
      <c r="D23366" s="63" t="s">
        <v>17444</v>
      </c>
      <c r="E23366" s="63" t="s">
        <v>17443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2</v>
      </c>
      <c r="O23366" s="63" t="s">
        <v>2396</v>
      </c>
      <c r="P23366" s="63" t="s">
        <v>2397</v>
      </c>
      <c r="Q23366" s="63" t="s">
        <v>2396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2</v>
      </c>
      <c r="C23367" s="63" t="s">
        <v>2401</v>
      </c>
      <c r="D23367" s="63" t="s">
        <v>17441</v>
      </c>
      <c r="E23367" s="63" t="s">
        <v>17440</v>
      </c>
      <c r="F23367" s="63">
        <v>10</v>
      </c>
      <c r="G23367" s="63">
        <v>47.723300000000002</v>
      </c>
      <c r="H23367" s="63">
        <v>-111.9653</v>
      </c>
      <c r="I23367" s="63" t="s">
        <v>1380</v>
      </c>
      <c r="M23367" s="63">
        <v>2014</v>
      </c>
      <c r="N23367" s="63" t="s">
        <v>6315</v>
      </c>
      <c r="O23367" s="63" t="s">
        <v>2396</v>
      </c>
      <c r="P23367" s="63" t="s">
        <v>2397</v>
      </c>
      <c r="Q23367" s="63" t="s">
        <v>2396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2</v>
      </c>
      <c r="C23368" s="63" t="s">
        <v>2401</v>
      </c>
      <c r="D23368" s="63" t="s">
        <v>17439</v>
      </c>
      <c r="E23368" s="63" t="s">
        <v>17438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7</v>
      </c>
      <c r="O23368" s="63" t="s">
        <v>2396</v>
      </c>
      <c r="P23368" s="63" t="s">
        <v>2397</v>
      </c>
      <c r="Q23368" s="63" t="s">
        <v>2396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2</v>
      </c>
      <c r="C23369" s="63" t="s">
        <v>2401</v>
      </c>
      <c r="D23369" s="63" t="s">
        <v>17437</v>
      </c>
      <c r="E23369" s="63" t="s">
        <v>17436</v>
      </c>
      <c r="F23369" s="63">
        <v>1.6</v>
      </c>
      <c r="G23369" s="63">
        <v>41.662999999999997</v>
      </c>
      <c r="H23369" s="63">
        <v>-70.863200000000006</v>
      </c>
      <c r="I23369" s="63" t="s">
        <v>2251</v>
      </c>
      <c r="M23369" s="63">
        <v>2017</v>
      </c>
      <c r="N23369" s="63" t="s">
        <v>3215</v>
      </c>
      <c r="O23369" s="63" t="s">
        <v>2396</v>
      </c>
      <c r="P23369" s="63" t="s">
        <v>2397</v>
      </c>
      <c r="Q23369" s="63" t="s">
        <v>2396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2</v>
      </c>
      <c r="C23370" s="63" t="s">
        <v>2401</v>
      </c>
      <c r="D23370" s="63" t="s">
        <v>17435</v>
      </c>
      <c r="E23370" s="63" t="s">
        <v>17434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3</v>
      </c>
      <c r="O23370" s="63" t="s">
        <v>2396</v>
      </c>
      <c r="P23370" s="63" t="s">
        <v>2397</v>
      </c>
      <c r="Q23370" s="63" t="s">
        <v>2396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2</v>
      </c>
      <c r="C23371" s="63" t="s">
        <v>2401</v>
      </c>
      <c r="D23371" s="63" t="s">
        <v>17432</v>
      </c>
      <c r="E23371" s="63" t="s">
        <v>17431</v>
      </c>
      <c r="F23371" s="63">
        <v>3</v>
      </c>
      <c r="G23371" s="63">
        <v>41.639099999999999</v>
      </c>
      <c r="H23371" s="63">
        <v>-70.873400000000004</v>
      </c>
      <c r="I23371" s="63" t="s">
        <v>1380</v>
      </c>
      <c r="M23371" s="63">
        <v>2012</v>
      </c>
      <c r="N23371" s="63" t="s">
        <v>17430</v>
      </c>
      <c r="O23371" s="63" t="s">
        <v>2396</v>
      </c>
      <c r="P23371" s="63" t="s">
        <v>2397</v>
      </c>
      <c r="Q23371" s="63" t="s">
        <v>2396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2</v>
      </c>
      <c r="C23372" s="63" t="s">
        <v>2401</v>
      </c>
      <c r="D23372" s="63" t="s">
        <v>17429</v>
      </c>
      <c r="E23372" s="63" t="s">
        <v>17428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7</v>
      </c>
      <c r="O23372" s="63" t="s">
        <v>2396</v>
      </c>
      <c r="P23372" s="63" t="s">
        <v>2397</v>
      </c>
      <c r="Q23372" s="63" t="s">
        <v>2396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2</v>
      </c>
      <c r="C23373" s="63" t="s">
        <v>2401</v>
      </c>
      <c r="D23373" s="63" t="s">
        <v>17426</v>
      </c>
      <c r="E23373" s="63" t="s">
        <v>17425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2</v>
      </c>
      <c r="O23373" s="63" t="s">
        <v>2396</v>
      </c>
      <c r="P23373" s="63" t="s">
        <v>2397</v>
      </c>
      <c r="Q23373" s="63" t="s">
        <v>2396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2</v>
      </c>
      <c r="C23374" s="63" t="s">
        <v>2401</v>
      </c>
      <c r="D23374" s="63" t="s">
        <v>17424</v>
      </c>
      <c r="E23374" s="63" t="s">
        <v>17423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0</v>
      </c>
      <c r="O23374" s="63" t="s">
        <v>2396</v>
      </c>
      <c r="P23374" s="63" t="s">
        <v>2397</v>
      </c>
      <c r="Q23374" s="63" t="s">
        <v>2396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2</v>
      </c>
      <c r="C23375" s="63" t="s">
        <v>2401</v>
      </c>
      <c r="D23375" s="63" t="s">
        <v>17422</v>
      </c>
      <c r="E23375" s="63" t="s">
        <v>17421</v>
      </c>
      <c r="F23375" s="63">
        <v>5.4</v>
      </c>
      <c r="G23375" s="63">
        <v>43.575000000000003</v>
      </c>
      <c r="H23375" s="63">
        <v>-94.446700000000007</v>
      </c>
      <c r="I23375" s="63" t="s">
        <v>1380</v>
      </c>
      <c r="M23375" s="63">
        <v>2004.25925925925</v>
      </c>
      <c r="N23375" s="63" t="s">
        <v>7640</v>
      </c>
      <c r="O23375" s="63" t="s">
        <v>2396</v>
      </c>
      <c r="P23375" s="63" t="s">
        <v>2397</v>
      </c>
      <c r="Q23375" s="63" t="s">
        <v>2396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2</v>
      </c>
      <c r="C23376" s="63" t="s">
        <v>2401</v>
      </c>
      <c r="D23376" s="63" t="s">
        <v>17420</v>
      </c>
      <c r="E23376" s="63" t="s">
        <v>17419</v>
      </c>
      <c r="F23376" s="63">
        <v>4</v>
      </c>
      <c r="G23376" s="63">
        <v>34.520000000000003</v>
      </c>
      <c r="H23376" s="63">
        <v>-79.13</v>
      </c>
      <c r="I23376" s="63" t="s">
        <v>2251</v>
      </c>
      <c r="M23376" s="63">
        <v>2014</v>
      </c>
      <c r="N23376" s="63" t="s">
        <v>2658</v>
      </c>
      <c r="O23376" s="63" t="s">
        <v>2396</v>
      </c>
      <c r="P23376" s="63" t="s">
        <v>2397</v>
      </c>
      <c r="Q23376" s="63" t="s">
        <v>2396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2</v>
      </c>
      <c r="C23377" s="63" t="s">
        <v>2401</v>
      </c>
      <c r="D23377" s="63" t="s">
        <v>17418</v>
      </c>
      <c r="E23377" s="63" t="s">
        <v>17417</v>
      </c>
      <c r="F23377" s="63">
        <v>2</v>
      </c>
      <c r="G23377" s="63">
        <v>42.459699999999998</v>
      </c>
      <c r="H23377" s="63">
        <v>-72.610299999999995</v>
      </c>
      <c r="I23377" s="63" t="s">
        <v>2251</v>
      </c>
      <c r="M23377" s="63">
        <v>2014</v>
      </c>
      <c r="N23377" s="63" t="s">
        <v>17416</v>
      </c>
      <c r="O23377" s="63" t="s">
        <v>2396</v>
      </c>
      <c r="P23377" s="63" t="s">
        <v>2397</v>
      </c>
      <c r="Q23377" s="63" t="s">
        <v>2396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2</v>
      </c>
      <c r="C23378" s="63" t="s">
        <v>2401</v>
      </c>
      <c r="D23378" s="63" t="s">
        <v>17415</v>
      </c>
      <c r="E23378" s="63" t="s">
        <v>17414</v>
      </c>
      <c r="F23378" s="63">
        <v>2</v>
      </c>
      <c r="G23378" s="63">
        <v>35.069699999999997</v>
      </c>
      <c r="H23378" s="63">
        <v>-78.116100000000003</v>
      </c>
      <c r="I23378" s="63" t="s">
        <v>2251</v>
      </c>
      <c r="M23378" s="63">
        <v>2015</v>
      </c>
      <c r="N23378" s="63" t="s">
        <v>6315</v>
      </c>
      <c r="O23378" s="63" t="s">
        <v>2396</v>
      </c>
      <c r="P23378" s="63" t="s">
        <v>2397</v>
      </c>
      <c r="Q23378" s="63" t="s">
        <v>2396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2</v>
      </c>
      <c r="C23379" s="63" t="s">
        <v>2401</v>
      </c>
      <c r="D23379" s="63" t="s">
        <v>17413</v>
      </c>
      <c r="E23379" s="63" t="s">
        <v>17412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1</v>
      </c>
      <c r="O23379" s="63" t="s">
        <v>2396</v>
      </c>
      <c r="P23379" s="63" t="s">
        <v>2397</v>
      </c>
      <c r="Q23379" s="63" t="s">
        <v>2396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2</v>
      </c>
      <c r="C23380" s="63" t="s">
        <v>2401</v>
      </c>
      <c r="D23380" s="63" t="s">
        <v>17410</v>
      </c>
      <c r="E23380" s="63" t="s">
        <v>17409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2</v>
      </c>
      <c r="O23380" s="63" t="s">
        <v>2396</v>
      </c>
      <c r="P23380" s="63" t="s">
        <v>2397</v>
      </c>
      <c r="Q23380" s="63" t="s">
        <v>2396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2</v>
      </c>
      <c r="C23381" s="63" t="s">
        <v>2401</v>
      </c>
      <c r="D23381" s="63" t="s">
        <v>17408</v>
      </c>
      <c r="E23381" s="63" t="s">
        <v>17407</v>
      </c>
      <c r="F23381" s="63">
        <v>2</v>
      </c>
      <c r="G23381" s="63">
        <v>41.751300000000001</v>
      </c>
      <c r="H23381" s="63">
        <v>-71.114500000000007</v>
      </c>
      <c r="I23381" s="63" t="s">
        <v>2251</v>
      </c>
      <c r="M23381" s="63">
        <v>2013</v>
      </c>
      <c r="N23381" s="63" t="s">
        <v>2888</v>
      </c>
      <c r="O23381" s="63" t="s">
        <v>2396</v>
      </c>
      <c r="P23381" s="63" t="s">
        <v>2397</v>
      </c>
      <c r="Q23381" s="63" t="s">
        <v>2396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2</v>
      </c>
      <c r="C23382" s="63" t="s">
        <v>2401</v>
      </c>
      <c r="D23382" s="63" t="s">
        <v>17406</v>
      </c>
      <c r="E23382" s="63" t="s">
        <v>17405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7</v>
      </c>
      <c r="O23382" s="63" t="s">
        <v>2396</v>
      </c>
      <c r="P23382" s="63" t="s">
        <v>2397</v>
      </c>
      <c r="Q23382" s="63" t="s">
        <v>2396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2</v>
      </c>
      <c r="C23383" s="63" t="s">
        <v>2401</v>
      </c>
      <c r="D23383" s="63" t="s">
        <v>17404</v>
      </c>
      <c r="E23383" s="63" t="s">
        <v>17403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2</v>
      </c>
      <c r="O23383" s="63" t="s">
        <v>2396</v>
      </c>
      <c r="P23383" s="63" t="s">
        <v>2397</v>
      </c>
      <c r="Q23383" s="63" t="s">
        <v>2396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2</v>
      </c>
      <c r="C23384" s="63" t="s">
        <v>2401</v>
      </c>
      <c r="D23384" s="63" t="s">
        <v>17402</v>
      </c>
      <c r="E23384" s="63" t="s">
        <v>17401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0</v>
      </c>
      <c r="O23384" s="63" t="s">
        <v>2396</v>
      </c>
      <c r="P23384" s="63" t="s">
        <v>2397</v>
      </c>
      <c r="Q23384" s="63" t="s">
        <v>2396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2</v>
      </c>
      <c r="C23385" s="63" t="s">
        <v>2401</v>
      </c>
      <c r="D23385" s="63" t="s">
        <v>17399</v>
      </c>
      <c r="E23385" s="63" t="s">
        <v>17398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7</v>
      </c>
      <c r="O23385" s="63" t="s">
        <v>2396</v>
      </c>
      <c r="P23385" s="63" t="s">
        <v>2397</v>
      </c>
      <c r="Q23385" s="63" t="s">
        <v>2396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2</v>
      </c>
      <c r="C23386" s="63" t="s">
        <v>2401</v>
      </c>
      <c r="D23386" s="63" t="s">
        <v>17396</v>
      </c>
      <c r="E23386" s="63" t="s">
        <v>17395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6</v>
      </c>
      <c r="O23386" s="63" t="s">
        <v>2396</v>
      </c>
      <c r="P23386" s="63" t="s">
        <v>2397</v>
      </c>
      <c r="Q23386" s="63" t="s">
        <v>2396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2</v>
      </c>
      <c r="C23387" s="63" t="s">
        <v>2401</v>
      </c>
      <c r="D23387" s="63" t="s">
        <v>17394</v>
      </c>
      <c r="E23387" s="63" t="s">
        <v>17393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2</v>
      </c>
      <c r="O23387" s="63" t="s">
        <v>2396</v>
      </c>
      <c r="P23387" s="63" t="s">
        <v>2397</v>
      </c>
      <c r="Q23387" s="63" t="s">
        <v>2396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2</v>
      </c>
      <c r="C23388" s="63" t="s">
        <v>2401</v>
      </c>
      <c r="D23388" s="63" t="s">
        <v>17391</v>
      </c>
      <c r="E23388" s="63" t="s">
        <v>17390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8</v>
      </c>
      <c r="O23388" s="63" t="s">
        <v>2396</v>
      </c>
      <c r="P23388" s="63" t="s">
        <v>2397</v>
      </c>
      <c r="Q23388" s="63" t="s">
        <v>2396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2</v>
      </c>
      <c r="C23389" s="63" t="s">
        <v>2401</v>
      </c>
      <c r="D23389" s="63" t="s">
        <v>17389</v>
      </c>
      <c r="E23389" s="63" t="s">
        <v>17388</v>
      </c>
      <c r="F23389" s="63">
        <v>3</v>
      </c>
      <c r="G23389" s="63">
        <v>41.610100000000003</v>
      </c>
      <c r="H23389" s="63">
        <v>-70.598600000000005</v>
      </c>
      <c r="I23389" s="63" t="s">
        <v>2251</v>
      </c>
      <c r="M23389" s="63">
        <v>2017</v>
      </c>
      <c r="N23389" s="63" t="s">
        <v>3177</v>
      </c>
      <c r="O23389" s="63" t="s">
        <v>2396</v>
      </c>
      <c r="P23389" s="63" t="s">
        <v>2397</v>
      </c>
      <c r="Q23389" s="63" t="s">
        <v>2396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2</v>
      </c>
      <c r="C23390" s="63" t="s">
        <v>2401</v>
      </c>
      <c r="D23390" s="63" t="s">
        <v>17387</v>
      </c>
      <c r="E23390" s="63" t="s">
        <v>17386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0</v>
      </c>
      <c r="O23390" s="63" t="s">
        <v>2396</v>
      </c>
      <c r="P23390" s="63" t="s">
        <v>2397</v>
      </c>
      <c r="Q23390" s="63" t="s">
        <v>2396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2</v>
      </c>
      <c r="C23391" s="63" t="s">
        <v>2401</v>
      </c>
      <c r="D23391" s="63" t="s">
        <v>17385</v>
      </c>
      <c r="E23391" s="63" t="s">
        <v>17384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1</v>
      </c>
      <c r="O23391" s="63" t="s">
        <v>2396</v>
      </c>
      <c r="P23391" s="63" t="s">
        <v>2397</v>
      </c>
      <c r="Q23391" s="63" t="s">
        <v>2396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2</v>
      </c>
      <c r="C23392" s="63" t="s">
        <v>2401</v>
      </c>
      <c r="D23392" s="63" t="s">
        <v>17383</v>
      </c>
      <c r="E23392" s="63" t="s">
        <v>17382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1</v>
      </c>
      <c r="O23392" s="63" t="s">
        <v>2396</v>
      </c>
      <c r="P23392" s="63" t="s">
        <v>2397</v>
      </c>
      <c r="Q23392" s="63" t="s">
        <v>2396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2</v>
      </c>
      <c r="C23393" s="63" t="s">
        <v>2401</v>
      </c>
      <c r="D23393" s="63" t="s">
        <v>17380</v>
      </c>
      <c r="E23393" s="63" t="s">
        <v>17379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29</v>
      </c>
      <c r="O23393" s="63" t="s">
        <v>2396</v>
      </c>
      <c r="P23393" s="63" t="s">
        <v>2397</v>
      </c>
      <c r="Q23393" s="63" t="s">
        <v>2396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2</v>
      </c>
      <c r="C23394" s="63" t="s">
        <v>2401</v>
      </c>
      <c r="D23394" s="63" t="s">
        <v>17378</v>
      </c>
      <c r="E23394" s="63" t="s">
        <v>17377</v>
      </c>
      <c r="F23394" s="63">
        <v>1.9</v>
      </c>
      <c r="G23394" s="63">
        <v>42.1</v>
      </c>
      <c r="H23394" s="63">
        <v>-72</v>
      </c>
      <c r="I23394" s="63" t="s">
        <v>2251</v>
      </c>
      <c r="M23394" s="63">
        <v>2017</v>
      </c>
      <c r="N23394" s="63" t="s">
        <v>17376</v>
      </c>
      <c r="O23394" s="63" t="s">
        <v>2396</v>
      </c>
      <c r="P23394" s="63" t="s">
        <v>2397</v>
      </c>
      <c r="Q23394" s="63" t="s">
        <v>2396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2</v>
      </c>
      <c r="C23395" s="63" t="s">
        <v>2401</v>
      </c>
      <c r="D23395" s="63" t="s">
        <v>17375</v>
      </c>
      <c r="E23395" s="63" t="s">
        <v>17374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3</v>
      </c>
      <c r="O23395" s="63" t="s">
        <v>2396</v>
      </c>
      <c r="P23395" s="63" t="s">
        <v>2397</v>
      </c>
      <c r="Q23395" s="63" t="s">
        <v>2396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2</v>
      </c>
      <c r="C23396" s="63" t="s">
        <v>2401</v>
      </c>
      <c r="D23396" s="63" t="s">
        <v>17372</v>
      </c>
      <c r="E23396" s="63" t="s">
        <v>17371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4</v>
      </c>
      <c r="O23396" s="63" t="s">
        <v>2396</v>
      </c>
      <c r="P23396" s="63" t="s">
        <v>2397</v>
      </c>
      <c r="Q23396" s="63" t="s">
        <v>2396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2</v>
      </c>
      <c r="C23397" s="63" t="s">
        <v>2401</v>
      </c>
      <c r="D23397" s="63" t="s">
        <v>17370</v>
      </c>
      <c r="E23397" s="63" t="s">
        <v>17369</v>
      </c>
      <c r="F23397" s="63">
        <v>146</v>
      </c>
      <c r="G23397" s="63">
        <v>40.575000000000003</v>
      </c>
      <c r="H23397" s="63">
        <v>-95.522800000000004</v>
      </c>
      <c r="I23397" s="63" t="s">
        <v>1380</v>
      </c>
      <c r="M23397" s="63">
        <v>2009</v>
      </c>
      <c r="N23397" s="63" t="s">
        <v>2781</v>
      </c>
      <c r="O23397" s="63" t="s">
        <v>2396</v>
      </c>
      <c r="P23397" s="63" t="s">
        <v>2397</v>
      </c>
      <c r="Q23397" s="63" t="s">
        <v>2396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2</v>
      </c>
      <c r="C23398" s="63" t="s">
        <v>2401</v>
      </c>
      <c r="D23398" s="63" t="s">
        <v>17368</v>
      </c>
      <c r="E23398" s="63" t="s">
        <v>17367</v>
      </c>
      <c r="F23398" s="63">
        <v>4.5</v>
      </c>
      <c r="G23398" s="63">
        <v>36.19</v>
      </c>
      <c r="H23398" s="63">
        <v>-119.12</v>
      </c>
      <c r="I23398" s="63" t="s">
        <v>2251</v>
      </c>
      <c r="M23398" s="63">
        <v>2014</v>
      </c>
      <c r="N23398" s="63" t="s">
        <v>4751</v>
      </c>
      <c r="O23398" s="63" t="s">
        <v>2396</v>
      </c>
      <c r="P23398" s="63" t="s">
        <v>2397</v>
      </c>
      <c r="Q23398" s="63" t="s">
        <v>2396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2</v>
      </c>
      <c r="C23399" s="63" t="s">
        <v>2401</v>
      </c>
      <c r="D23399" s="63" t="s">
        <v>17366</v>
      </c>
      <c r="E23399" s="63" t="s">
        <v>17365</v>
      </c>
      <c r="F23399" s="63">
        <v>5</v>
      </c>
      <c r="G23399" s="63">
        <v>44.623100000000001</v>
      </c>
      <c r="H23399" s="63">
        <v>-93.134</v>
      </c>
      <c r="I23399" s="63" t="s">
        <v>2251</v>
      </c>
      <c r="M23399" s="63">
        <v>2017</v>
      </c>
      <c r="N23399" s="63" t="s">
        <v>17364</v>
      </c>
      <c r="O23399" s="63" t="s">
        <v>2396</v>
      </c>
      <c r="P23399" s="63" t="s">
        <v>2397</v>
      </c>
      <c r="Q23399" s="63" t="s">
        <v>2396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2</v>
      </c>
      <c r="C23400" s="63" t="s">
        <v>2401</v>
      </c>
      <c r="D23400" s="63" t="s">
        <v>17363</v>
      </c>
      <c r="E23400" s="63" t="s">
        <v>17362</v>
      </c>
      <c r="F23400" s="63">
        <v>1</v>
      </c>
      <c r="G23400" s="63">
        <v>35.832799999999999</v>
      </c>
      <c r="H23400" s="63">
        <v>-79.025000000000006</v>
      </c>
      <c r="I23400" s="63" t="s">
        <v>2251</v>
      </c>
      <c r="M23400" s="63">
        <v>2012</v>
      </c>
      <c r="N23400" s="63" t="s">
        <v>17361</v>
      </c>
      <c r="O23400" s="63" t="s">
        <v>2396</v>
      </c>
      <c r="P23400" s="63" t="s">
        <v>2397</v>
      </c>
      <c r="Q23400" s="63" t="s">
        <v>2396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2</v>
      </c>
      <c r="C23401" s="63" t="s">
        <v>2401</v>
      </c>
      <c r="D23401" s="63" t="s">
        <v>17360</v>
      </c>
      <c r="E23401" s="63" t="s">
        <v>17359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3</v>
      </c>
      <c r="O23401" s="63" t="s">
        <v>2396</v>
      </c>
      <c r="P23401" s="63" t="s">
        <v>2397</v>
      </c>
      <c r="Q23401" s="63" t="s">
        <v>2396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2</v>
      </c>
      <c r="C23402" s="63" t="s">
        <v>2401</v>
      </c>
      <c r="D23402" s="63" t="s">
        <v>17358</v>
      </c>
      <c r="E23402" s="63" t="s">
        <v>17357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6</v>
      </c>
      <c r="O23402" s="63" t="s">
        <v>2396</v>
      </c>
      <c r="P23402" s="63" t="s">
        <v>2397</v>
      </c>
      <c r="Q23402" s="63" t="s">
        <v>2396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2</v>
      </c>
      <c r="C23403" s="63" t="s">
        <v>2401</v>
      </c>
      <c r="D23403" s="63" t="s">
        <v>17355</v>
      </c>
      <c r="E23403" s="63" t="s">
        <v>17354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3</v>
      </c>
      <c r="O23403" s="63" t="s">
        <v>2396</v>
      </c>
      <c r="P23403" s="63" t="s">
        <v>2397</v>
      </c>
      <c r="Q23403" s="63" t="s">
        <v>2396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2</v>
      </c>
      <c r="C23404" s="63" t="s">
        <v>2401</v>
      </c>
      <c r="D23404" s="63" t="s">
        <v>17352</v>
      </c>
      <c r="E23404" s="63" t="s">
        <v>17351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3</v>
      </c>
      <c r="O23404" s="63" t="s">
        <v>2396</v>
      </c>
      <c r="P23404" s="63" t="s">
        <v>2397</v>
      </c>
      <c r="Q23404" s="63" t="s">
        <v>2396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2</v>
      </c>
      <c r="C23405" s="63" t="s">
        <v>2401</v>
      </c>
      <c r="D23405" s="63" t="s">
        <v>17350</v>
      </c>
      <c r="E23405" s="63" t="s">
        <v>17349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0</v>
      </c>
      <c r="O23405" s="63" t="s">
        <v>2396</v>
      </c>
      <c r="P23405" s="63" t="s">
        <v>2397</v>
      </c>
      <c r="Q23405" s="63" t="s">
        <v>2396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2</v>
      </c>
      <c r="C23406" s="63" t="s">
        <v>2401</v>
      </c>
      <c r="D23406" s="63" t="s">
        <v>17348</v>
      </c>
      <c r="E23406" s="63" t="s">
        <v>17347</v>
      </c>
      <c r="F23406" s="63">
        <v>2</v>
      </c>
      <c r="G23406" s="63">
        <v>38.907800000000002</v>
      </c>
      <c r="H23406" s="63">
        <v>-76.864400000000003</v>
      </c>
      <c r="I23406" s="63" t="s">
        <v>2251</v>
      </c>
      <c r="M23406" s="63">
        <v>2011</v>
      </c>
      <c r="N23406" s="63" t="s">
        <v>17346</v>
      </c>
      <c r="O23406" s="63" t="s">
        <v>2396</v>
      </c>
      <c r="P23406" s="63" t="s">
        <v>2397</v>
      </c>
      <c r="Q23406" s="63" t="s">
        <v>2396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2</v>
      </c>
      <c r="C23407" s="63" t="s">
        <v>2401</v>
      </c>
      <c r="D23407" s="63" t="s">
        <v>17345</v>
      </c>
      <c r="E23407" s="63" t="s">
        <v>17344</v>
      </c>
      <c r="F23407" s="63">
        <v>2.4</v>
      </c>
      <c r="G23407" s="63">
        <v>40.506399999999999</v>
      </c>
      <c r="H23407" s="63">
        <v>-74.323499999999996</v>
      </c>
      <c r="I23407" s="63" t="s">
        <v>2251</v>
      </c>
      <c r="M23407" s="63">
        <v>2010</v>
      </c>
      <c r="N23407" s="63" t="s">
        <v>17343</v>
      </c>
      <c r="O23407" s="63" t="s">
        <v>2396</v>
      </c>
      <c r="P23407" s="63" t="s">
        <v>2397</v>
      </c>
      <c r="Q23407" s="63" t="s">
        <v>2396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2</v>
      </c>
      <c r="C23408" s="63" t="s">
        <v>2401</v>
      </c>
      <c r="D23408" s="63" t="s">
        <v>17341</v>
      </c>
      <c r="E23408" s="63" t="s">
        <v>17342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1</v>
      </c>
      <c r="M23408" s="63">
        <v>2016</v>
      </c>
      <c r="N23408" s="63" t="s">
        <v>17341</v>
      </c>
      <c r="O23408" s="63" t="s">
        <v>2396</v>
      </c>
      <c r="P23408" s="63" t="s">
        <v>2397</v>
      </c>
      <c r="Q23408" s="63" t="s">
        <v>2396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2</v>
      </c>
      <c r="C23409" s="63" t="s">
        <v>2401</v>
      </c>
      <c r="D23409" s="63" t="s">
        <v>17340</v>
      </c>
      <c r="E23409" s="63" t="s">
        <v>17339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49</v>
      </c>
      <c r="O23409" s="63" t="s">
        <v>2396</v>
      </c>
      <c r="P23409" s="63" t="s">
        <v>2397</v>
      </c>
      <c r="Q23409" s="63" t="s">
        <v>2396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2</v>
      </c>
      <c r="C23410" s="63" t="s">
        <v>2401</v>
      </c>
      <c r="D23410" s="63" t="s">
        <v>17338</v>
      </c>
      <c r="E23410" s="63" t="s">
        <v>17337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8</v>
      </c>
      <c r="O23410" s="63" t="s">
        <v>2396</v>
      </c>
      <c r="P23410" s="63" t="s">
        <v>2397</v>
      </c>
      <c r="Q23410" s="63" t="s">
        <v>2396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2</v>
      </c>
      <c r="C23411" s="63" t="s">
        <v>2401</v>
      </c>
      <c r="D23411" s="63" t="s">
        <v>17336</v>
      </c>
      <c r="E23411" s="63" t="s">
        <v>17335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4</v>
      </c>
      <c r="O23411" s="63" t="s">
        <v>2396</v>
      </c>
      <c r="P23411" s="63" t="s">
        <v>2397</v>
      </c>
      <c r="Q23411" s="63" t="s">
        <v>2396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2</v>
      </c>
      <c r="C23412" s="63" t="s">
        <v>2401</v>
      </c>
      <c r="D23412" s="63" t="s">
        <v>17333</v>
      </c>
      <c r="E23412" s="63" t="s">
        <v>17332</v>
      </c>
      <c r="F23412" s="63">
        <v>30</v>
      </c>
      <c r="G23412" s="63">
        <v>42.988999999999997</v>
      </c>
      <c r="H23412" s="63">
        <v>-75.762500000000003</v>
      </c>
      <c r="I23412" s="63" t="s">
        <v>1380</v>
      </c>
      <c r="M23412" s="63">
        <v>2001</v>
      </c>
      <c r="N23412" s="63" t="s">
        <v>3188</v>
      </c>
      <c r="O23412" s="63" t="s">
        <v>2396</v>
      </c>
      <c r="P23412" s="63" t="s">
        <v>2397</v>
      </c>
      <c r="Q23412" s="63" t="s">
        <v>2396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2</v>
      </c>
      <c r="C23413" s="63" t="s">
        <v>2401</v>
      </c>
      <c r="D23413" s="63" t="s">
        <v>17331</v>
      </c>
      <c r="E23413" s="63" t="s">
        <v>17330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29</v>
      </c>
      <c r="O23413" s="63" t="s">
        <v>2396</v>
      </c>
      <c r="P23413" s="63" t="s">
        <v>2397</v>
      </c>
      <c r="Q23413" s="63" t="s">
        <v>2396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2</v>
      </c>
      <c r="C23414" s="63" t="s">
        <v>2401</v>
      </c>
      <c r="D23414" s="63" t="s">
        <v>17328</v>
      </c>
      <c r="E23414" s="63" t="s">
        <v>17327</v>
      </c>
      <c r="F23414" s="63">
        <v>205.5</v>
      </c>
      <c r="G23414" s="63">
        <v>43.852800000000002</v>
      </c>
      <c r="H23414" s="63">
        <v>-96.018299999999996</v>
      </c>
      <c r="I23414" s="63" t="s">
        <v>1380</v>
      </c>
      <c r="M23414" s="63">
        <v>2007</v>
      </c>
      <c r="N23414" s="63" t="s">
        <v>2546</v>
      </c>
      <c r="O23414" s="63" t="s">
        <v>2396</v>
      </c>
      <c r="P23414" s="63" t="s">
        <v>2397</v>
      </c>
      <c r="Q23414" s="63" t="s">
        <v>2396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2</v>
      </c>
      <c r="C23415" s="63" t="s">
        <v>2401</v>
      </c>
      <c r="D23415" s="63" t="s">
        <v>17326</v>
      </c>
      <c r="E23415" s="63" t="s">
        <v>17325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3</v>
      </c>
      <c r="O23415" s="63" t="s">
        <v>2396</v>
      </c>
      <c r="P23415" s="63" t="s">
        <v>2397</v>
      </c>
      <c r="Q23415" s="63" t="s">
        <v>2396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2</v>
      </c>
      <c r="C23416" s="63" t="s">
        <v>2401</v>
      </c>
      <c r="D23416" s="63" t="s">
        <v>17324</v>
      </c>
      <c r="E23416" s="63" t="s">
        <v>17323</v>
      </c>
      <c r="F23416" s="63">
        <v>1281</v>
      </c>
      <c r="G23416" s="63">
        <v>41.963099999999997</v>
      </c>
      <c r="H23416" s="63">
        <v>-83.258099999999999</v>
      </c>
      <c r="I23416" s="63" t="s">
        <v>2721</v>
      </c>
      <c r="J23416" s="63" t="s">
        <v>3</v>
      </c>
      <c r="M23416" s="63">
        <v>1986.9008587041301</v>
      </c>
      <c r="N23416" s="63" t="s">
        <v>2885</v>
      </c>
      <c r="O23416" s="63" t="s">
        <v>2396</v>
      </c>
      <c r="P23416" s="63" t="s">
        <v>2397</v>
      </c>
      <c r="Q23416" s="63" t="s">
        <v>2396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2</v>
      </c>
      <c r="C23417" s="63" t="s">
        <v>2401</v>
      </c>
      <c r="D23417" s="63" t="s">
        <v>17322</v>
      </c>
      <c r="E23417" s="63" t="s">
        <v>17321</v>
      </c>
      <c r="F23417" s="63">
        <v>96.9</v>
      </c>
      <c r="G23417" s="63">
        <v>30.681799999999999</v>
      </c>
      <c r="H23417" s="63">
        <v>-81.455399999999997</v>
      </c>
      <c r="I23417" s="63" t="s">
        <v>822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0</v>
      </c>
      <c r="O23417" s="63" t="s">
        <v>2396</v>
      </c>
      <c r="P23417" s="63" t="s">
        <v>2397</v>
      </c>
      <c r="Q23417" s="63" t="s">
        <v>2396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2</v>
      </c>
      <c r="C23418" s="63" t="s">
        <v>2401</v>
      </c>
      <c r="D23418" s="63" t="s">
        <v>17319</v>
      </c>
      <c r="E23418" s="63" t="s">
        <v>17318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2</v>
      </c>
      <c r="L23418" s="63" t="s">
        <v>2744</v>
      </c>
      <c r="M23418" s="63">
        <v>1982.4761904761899</v>
      </c>
      <c r="N23418" s="63" t="s">
        <v>14252</v>
      </c>
      <c r="O23418" s="63" t="s">
        <v>2396</v>
      </c>
      <c r="P23418" s="63" t="s">
        <v>2397</v>
      </c>
      <c r="Q23418" s="63" t="s">
        <v>2396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2</v>
      </c>
      <c r="C23419" s="63" t="s">
        <v>2401</v>
      </c>
      <c r="D23419" s="63" t="s">
        <v>17317</v>
      </c>
      <c r="E23419" s="63" t="s">
        <v>17316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0</v>
      </c>
      <c r="O23419" s="63" t="s">
        <v>2396</v>
      </c>
      <c r="P23419" s="63" t="s">
        <v>2397</v>
      </c>
      <c r="Q23419" s="63" t="s">
        <v>2396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2</v>
      </c>
      <c r="C23420" s="63" t="s">
        <v>2401</v>
      </c>
      <c r="D23420" s="63" t="s">
        <v>17314</v>
      </c>
      <c r="E23420" s="63" t="s">
        <v>17315</v>
      </c>
      <c r="F23420" s="63">
        <v>2</v>
      </c>
      <c r="G23420" s="63">
        <v>44.0364</v>
      </c>
      <c r="H23420" s="63">
        <v>-96.073599999999999</v>
      </c>
      <c r="I23420" s="63" t="s">
        <v>1380</v>
      </c>
      <c r="M23420" s="63">
        <v>2003</v>
      </c>
      <c r="N23420" s="63" t="s">
        <v>17314</v>
      </c>
      <c r="O23420" s="63" t="s">
        <v>2396</v>
      </c>
      <c r="P23420" s="63" t="s">
        <v>2397</v>
      </c>
      <c r="Q23420" s="63" t="s">
        <v>2396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2</v>
      </c>
      <c r="C23421" s="63" t="s">
        <v>2401</v>
      </c>
      <c r="D23421" s="63" t="s">
        <v>17313</v>
      </c>
      <c r="E23421" s="63" t="s">
        <v>17312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1</v>
      </c>
      <c r="O23421" s="63" t="s">
        <v>2396</v>
      </c>
      <c r="P23421" s="63" t="s">
        <v>2397</v>
      </c>
      <c r="Q23421" s="63" t="s">
        <v>2396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2</v>
      </c>
      <c r="C23422" s="63" t="s">
        <v>2401</v>
      </c>
      <c r="D23422" s="63" t="s">
        <v>17310</v>
      </c>
      <c r="E23422" s="63" t="s">
        <v>17309</v>
      </c>
      <c r="F23422" s="63">
        <v>3</v>
      </c>
      <c r="G23422" s="63">
        <v>37.750300000000003</v>
      </c>
      <c r="H23422" s="63">
        <v>-113.25369999999999</v>
      </c>
      <c r="I23422" s="63" t="s">
        <v>2251</v>
      </c>
      <c r="M23422" s="63">
        <v>2015</v>
      </c>
      <c r="N23422" s="63" t="s">
        <v>17308</v>
      </c>
      <c r="O23422" s="63" t="s">
        <v>2396</v>
      </c>
      <c r="P23422" s="63" t="s">
        <v>2397</v>
      </c>
      <c r="Q23422" s="63" t="s">
        <v>2396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2</v>
      </c>
      <c r="C23423" s="63" t="s">
        <v>2401</v>
      </c>
      <c r="D23423" s="63" t="s">
        <v>17307</v>
      </c>
      <c r="E23423" s="63" t="s">
        <v>17306</v>
      </c>
      <c r="F23423" s="63">
        <v>3</v>
      </c>
      <c r="G23423" s="63">
        <v>37.794699999999999</v>
      </c>
      <c r="H23423" s="63">
        <v>-113.2837</v>
      </c>
      <c r="I23423" s="63" t="s">
        <v>2251</v>
      </c>
      <c r="M23423" s="63">
        <v>2015</v>
      </c>
      <c r="N23423" s="63" t="s">
        <v>17305</v>
      </c>
      <c r="O23423" s="63" t="s">
        <v>2396</v>
      </c>
      <c r="P23423" s="63" t="s">
        <v>2397</v>
      </c>
      <c r="Q23423" s="63" t="s">
        <v>2396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2</v>
      </c>
      <c r="C23424" s="63" t="s">
        <v>2401</v>
      </c>
      <c r="D23424" s="63" t="s">
        <v>17304</v>
      </c>
      <c r="E23424" s="63" t="s">
        <v>17303</v>
      </c>
      <c r="F23424" s="63">
        <v>3</v>
      </c>
      <c r="G23424" s="63">
        <v>37.731299999999997</v>
      </c>
      <c r="H23424" s="63">
        <v>-113.2166</v>
      </c>
      <c r="I23424" s="63" t="s">
        <v>2251</v>
      </c>
      <c r="M23424" s="63">
        <v>2016</v>
      </c>
      <c r="N23424" s="63" t="s">
        <v>17302</v>
      </c>
      <c r="O23424" s="63" t="s">
        <v>2396</v>
      </c>
      <c r="P23424" s="63" t="s">
        <v>2397</v>
      </c>
      <c r="Q23424" s="63" t="s">
        <v>2396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2</v>
      </c>
      <c r="C23425" s="63" t="s">
        <v>2401</v>
      </c>
      <c r="D23425" s="63" t="s">
        <v>17301</v>
      </c>
      <c r="E23425" s="63" t="s">
        <v>17300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299</v>
      </c>
      <c r="O23425" s="63" t="s">
        <v>2396</v>
      </c>
      <c r="P23425" s="63" t="s">
        <v>2397</v>
      </c>
      <c r="Q23425" s="63" t="s">
        <v>2396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2</v>
      </c>
      <c r="C23426" s="63" t="s">
        <v>2401</v>
      </c>
      <c r="D23426" s="63" t="s">
        <v>17298</v>
      </c>
      <c r="E23426" s="63" t="s">
        <v>17297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6</v>
      </c>
      <c r="O23426" s="63" t="s">
        <v>2396</v>
      </c>
      <c r="P23426" s="63" t="s">
        <v>2397</v>
      </c>
      <c r="Q23426" s="63" t="s">
        <v>2396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2</v>
      </c>
      <c r="C23427" s="63" t="s">
        <v>2401</v>
      </c>
      <c r="D23427" s="63" t="s">
        <v>17295</v>
      </c>
      <c r="E23427" s="63" t="s">
        <v>17294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3</v>
      </c>
      <c r="O23427" s="63" t="s">
        <v>2396</v>
      </c>
      <c r="P23427" s="63" t="s">
        <v>2397</v>
      </c>
      <c r="Q23427" s="63" t="s">
        <v>2396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2</v>
      </c>
      <c r="C23428" s="63" t="s">
        <v>2401</v>
      </c>
      <c r="D23428" s="63" t="s">
        <v>17292</v>
      </c>
      <c r="E23428" s="63" t="s">
        <v>17291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0</v>
      </c>
      <c r="O23428" s="63" t="s">
        <v>2396</v>
      </c>
      <c r="P23428" s="63" t="s">
        <v>2397</v>
      </c>
      <c r="Q23428" s="63" t="s">
        <v>2396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2</v>
      </c>
      <c r="C23429" s="63" t="s">
        <v>2401</v>
      </c>
      <c r="D23429" s="63" t="s">
        <v>17288</v>
      </c>
      <c r="E23429" s="63" t="s">
        <v>17289</v>
      </c>
      <c r="F23429" s="63">
        <v>3</v>
      </c>
      <c r="G23429" s="63">
        <v>41.101199999999999</v>
      </c>
      <c r="H23429" s="63">
        <v>-83.644400000000005</v>
      </c>
      <c r="I23429" s="63" t="s">
        <v>1380</v>
      </c>
      <c r="M23429" s="63">
        <v>2016</v>
      </c>
      <c r="N23429" s="63" t="s">
        <v>17288</v>
      </c>
      <c r="O23429" s="63" t="s">
        <v>2396</v>
      </c>
      <c r="P23429" s="63" t="s">
        <v>2397</v>
      </c>
      <c r="Q23429" s="63" t="s">
        <v>2396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2</v>
      </c>
      <c r="C23430" s="63" t="s">
        <v>2401</v>
      </c>
      <c r="D23430" s="63" t="s">
        <v>17287</v>
      </c>
      <c r="E23430" s="63" t="s">
        <v>17286</v>
      </c>
      <c r="F23430" s="63">
        <v>1.9</v>
      </c>
      <c r="G23430" s="63">
        <v>42.814</v>
      </c>
      <c r="H23430" s="63">
        <v>-77.045599999999993</v>
      </c>
      <c r="I23430" s="63" t="s">
        <v>2251</v>
      </c>
      <c r="M23430" s="63">
        <v>2016</v>
      </c>
      <c r="N23430" s="63" t="s">
        <v>17285</v>
      </c>
      <c r="O23430" s="63" t="s">
        <v>2396</v>
      </c>
      <c r="P23430" s="63" t="s">
        <v>2397</v>
      </c>
      <c r="Q23430" s="63" t="s">
        <v>2396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2</v>
      </c>
      <c r="C23431" s="63" t="s">
        <v>2401</v>
      </c>
      <c r="D23431" s="63" t="s">
        <v>17284</v>
      </c>
      <c r="E23431" s="63" t="s">
        <v>17283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2</v>
      </c>
      <c r="O23431" s="63" t="s">
        <v>2396</v>
      </c>
      <c r="P23431" s="63" t="s">
        <v>2397</v>
      </c>
      <c r="Q23431" s="63" t="s">
        <v>2396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2</v>
      </c>
      <c r="C23432" s="63" t="s">
        <v>2401</v>
      </c>
      <c r="D23432" s="63" t="s">
        <v>17281</v>
      </c>
      <c r="E23432" s="63" t="s">
        <v>17280</v>
      </c>
      <c r="F23432" s="63">
        <v>18</v>
      </c>
      <c r="G23432" s="63">
        <v>61.13</v>
      </c>
      <c r="H23432" s="63">
        <v>-150.24359999999999</v>
      </c>
      <c r="I23432" s="63" t="s">
        <v>1380</v>
      </c>
      <c r="M23432" s="63">
        <v>2012</v>
      </c>
      <c r="N23432" s="63" t="s">
        <v>17279</v>
      </c>
      <c r="O23432" s="63" t="s">
        <v>2396</v>
      </c>
      <c r="P23432" s="63" t="s">
        <v>2397</v>
      </c>
      <c r="Q23432" s="63" t="s">
        <v>2396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2</v>
      </c>
      <c r="C23433" s="63" t="s">
        <v>2401</v>
      </c>
      <c r="D23433" s="63" t="s">
        <v>17277</v>
      </c>
      <c r="E23433" s="63" t="s">
        <v>17278</v>
      </c>
      <c r="F23433" s="63">
        <v>1.5</v>
      </c>
      <c r="G23433" s="63">
        <v>35.728499999999997</v>
      </c>
      <c r="H23433" s="63">
        <v>-78.639200000000002</v>
      </c>
      <c r="I23433" s="63" t="s">
        <v>2251</v>
      </c>
      <c r="M23433" s="63">
        <v>2012</v>
      </c>
      <c r="N23433" s="63" t="s">
        <v>17277</v>
      </c>
      <c r="O23433" s="63" t="s">
        <v>2396</v>
      </c>
      <c r="P23433" s="63" t="s">
        <v>2397</v>
      </c>
      <c r="Q23433" s="63" t="s">
        <v>2396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2</v>
      </c>
      <c r="C23434" s="63" t="s">
        <v>2401</v>
      </c>
      <c r="D23434" s="63" t="s">
        <v>17276</v>
      </c>
      <c r="E23434" s="63" t="s">
        <v>17275</v>
      </c>
      <c r="F23434" s="63">
        <v>166.5</v>
      </c>
      <c r="G23434" s="63">
        <v>41.691699999999997</v>
      </c>
      <c r="H23434" s="63">
        <v>-83.437799999999996</v>
      </c>
      <c r="I23434" s="63" t="s">
        <v>2504</v>
      </c>
      <c r="J23434" s="63" t="s">
        <v>3</v>
      </c>
      <c r="M23434" s="63">
        <v>1956.15315315315</v>
      </c>
      <c r="N23434" s="63" t="s">
        <v>17258</v>
      </c>
      <c r="O23434" s="63" t="s">
        <v>2396</v>
      </c>
      <c r="P23434" s="63" t="s">
        <v>2397</v>
      </c>
      <c r="Q23434" s="63" t="s">
        <v>2396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2</v>
      </c>
      <c r="C23435" s="63" t="s">
        <v>2401</v>
      </c>
      <c r="D23435" s="63" t="s">
        <v>17274</v>
      </c>
      <c r="E23435" s="63" t="s">
        <v>17273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8</v>
      </c>
      <c r="O23435" s="63" t="s">
        <v>2396</v>
      </c>
      <c r="P23435" s="63" t="s">
        <v>2397</v>
      </c>
      <c r="Q23435" s="63" t="s">
        <v>2396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2</v>
      </c>
      <c r="C23436" s="63" t="s">
        <v>2401</v>
      </c>
      <c r="D23436" s="63" t="s">
        <v>17272</v>
      </c>
      <c r="E23436" s="63" t="s">
        <v>17271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8</v>
      </c>
      <c r="O23436" s="63" t="s">
        <v>2396</v>
      </c>
      <c r="P23436" s="63" t="s">
        <v>2397</v>
      </c>
      <c r="Q23436" s="63" t="s">
        <v>2396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2</v>
      </c>
      <c r="C23437" s="63" t="s">
        <v>2401</v>
      </c>
      <c r="D23437" s="63" t="s">
        <v>17270</v>
      </c>
      <c r="E23437" s="63" t="s">
        <v>17269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8</v>
      </c>
      <c r="O23437" s="63" t="s">
        <v>2396</v>
      </c>
      <c r="P23437" s="63" t="s">
        <v>2397</v>
      </c>
      <c r="Q23437" s="63" t="s">
        <v>2396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2</v>
      </c>
      <c r="C23438" s="63" t="s">
        <v>2401</v>
      </c>
      <c r="D23438" s="63" t="s">
        <v>17267</v>
      </c>
      <c r="E23438" s="63" t="s">
        <v>17266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3</v>
      </c>
      <c r="O23438" s="63" t="s">
        <v>2396</v>
      </c>
      <c r="P23438" s="63" t="s">
        <v>2397</v>
      </c>
      <c r="Q23438" s="63" t="s">
        <v>2396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2</v>
      </c>
      <c r="C23439" s="63" t="s">
        <v>2401</v>
      </c>
      <c r="D23439" s="63" t="s">
        <v>17265</v>
      </c>
      <c r="E23439" s="63" t="s">
        <v>17264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3</v>
      </c>
      <c r="O23439" s="63" t="s">
        <v>2396</v>
      </c>
      <c r="P23439" s="63" t="s">
        <v>2397</v>
      </c>
      <c r="Q23439" s="63" t="s">
        <v>2396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2</v>
      </c>
      <c r="C23440" s="63" t="s">
        <v>2401</v>
      </c>
      <c r="D23440" s="63" t="s">
        <v>17262</v>
      </c>
      <c r="E23440" s="63" t="s">
        <v>17261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8</v>
      </c>
      <c r="O23440" s="63" t="s">
        <v>2396</v>
      </c>
      <c r="P23440" s="63" t="s">
        <v>2397</v>
      </c>
      <c r="Q23440" s="63" t="s">
        <v>2396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2</v>
      </c>
      <c r="C23441" s="63" t="s">
        <v>2401</v>
      </c>
      <c r="D23441" s="63" t="s">
        <v>17260</v>
      </c>
      <c r="E23441" s="63" t="s">
        <v>17259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8</v>
      </c>
      <c r="O23441" s="63" t="s">
        <v>2396</v>
      </c>
      <c r="P23441" s="63" t="s">
        <v>2397</v>
      </c>
      <c r="Q23441" s="63" t="s">
        <v>2396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2</v>
      </c>
      <c r="C23442" s="63" t="s">
        <v>2401</v>
      </c>
      <c r="D23442" s="63" t="s">
        <v>17257</v>
      </c>
      <c r="E23442" s="63" t="s">
        <v>17256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2</v>
      </c>
      <c r="O23442" s="63" t="s">
        <v>2396</v>
      </c>
      <c r="P23442" s="63" t="s">
        <v>2397</v>
      </c>
      <c r="Q23442" s="63" t="s">
        <v>2396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2</v>
      </c>
      <c r="C23443" s="63" t="s">
        <v>2401</v>
      </c>
      <c r="D23443" s="63" t="s">
        <v>17255</v>
      </c>
      <c r="E23443" s="63" t="s">
        <v>17254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1</v>
      </c>
      <c r="M23443" s="63">
        <v>2015</v>
      </c>
      <c r="N23443" s="63" t="s">
        <v>17253</v>
      </c>
      <c r="O23443" s="63" t="s">
        <v>2396</v>
      </c>
      <c r="P23443" s="63" t="s">
        <v>2397</v>
      </c>
      <c r="Q23443" s="63" t="s">
        <v>2396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2</v>
      </c>
      <c r="C23444" s="63" t="s">
        <v>2401</v>
      </c>
      <c r="D23444" s="63" t="s">
        <v>17252</v>
      </c>
      <c r="E23444" s="63" t="s">
        <v>17251</v>
      </c>
      <c r="F23444" s="63">
        <v>5</v>
      </c>
      <c r="G23444" s="63">
        <v>35.241300000000003</v>
      </c>
      <c r="H23444" s="63">
        <v>-80.034599999999998</v>
      </c>
      <c r="I23444" s="63" t="s">
        <v>2251</v>
      </c>
      <c r="M23444" s="63">
        <v>2015</v>
      </c>
      <c r="N23444" s="63" t="s">
        <v>17250</v>
      </c>
      <c r="O23444" s="63" t="s">
        <v>2396</v>
      </c>
      <c r="P23444" s="63" t="s">
        <v>2397</v>
      </c>
      <c r="Q23444" s="63" t="s">
        <v>2396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2</v>
      </c>
      <c r="C23445" s="63" t="s">
        <v>2401</v>
      </c>
      <c r="D23445" s="63" t="s">
        <v>17249</v>
      </c>
      <c r="E23445" s="63" t="s">
        <v>17248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6</v>
      </c>
      <c r="O23445" s="63" t="s">
        <v>2396</v>
      </c>
      <c r="P23445" s="63" t="s">
        <v>2397</v>
      </c>
      <c r="Q23445" s="63" t="s">
        <v>2396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2</v>
      </c>
      <c r="C23446" s="63" t="s">
        <v>2401</v>
      </c>
      <c r="D23446" s="63" t="s">
        <v>17247</v>
      </c>
      <c r="E23446" s="63" t="s">
        <v>17246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2</v>
      </c>
      <c r="O23446" s="63" t="s">
        <v>2396</v>
      </c>
      <c r="P23446" s="63" t="s">
        <v>2397</v>
      </c>
      <c r="Q23446" s="63" t="s">
        <v>2396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2</v>
      </c>
      <c r="C23447" s="63" t="s">
        <v>2401</v>
      </c>
      <c r="D23447" s="63" t="s">
        <v>17245</v>
      </c>
      <c r="E23447" s="63" t="s">
        <v>17244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5</v>
      </c>
      <c r="O23447" s="63" t="s">
        <v>2396</v>
      </c>
      <c r="P23447" s="63" t="s">
        <v>2397</v>
      </c>
      <c r="Q23447" s="63" t="s">
        <v>2396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2</v>
      </c>
      <c r="C23448" s="63" t="s">
        <v>2401</v>
      </c>
      <c r="D23448" s="63" t="s">
        <v>17243</v>
      </c>
      <c r="E23448" s="63" t="s">
        <v>17242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2</v>
      </c>
      <c r="O23448" s="63" t="s">
        <v>2396</v>
      </c>
      <c r="P23448" s="63" t="s">
        <v>2397</v>
      </c>
      <c r="Q23448" s="63" t="s">
        <v>2396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2</v>
      </c>
      <c r="C23449" s="63" t="s">
        <v>2401</v>
      </c>
      <c r="D23449" s="63" t="s">
        <v>17241</v>
      </c>
      <c r="E23449" s="63" t="s">
        <v>17240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4</v>
      </c>
      <c r="O23449" s="63" t="s">
        <v>2396</v>
      </c>
      <c r="P23449" s="63" t="s">
        <v>2397</v>
      </c>
      <c r="Q23449" s="63" t="s">
        <v>2396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2</v>
      </c>
      <c r="C23450" s="63" t="s">
        <v>2401</v>
      </c>
      <c r="D23450" s="63" t="s">
        <v>17239</v>
      </c>
      <c r="E23450" s="63" t="s">
        <v>17238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4</v>
      </c>
      <c r="O23450" s="63" t="s">
        <v>2396</v>
      </c>
      <c r="P23450" s="63" t="s">
        <v>2397</v>
      </c>
      <c r="Q23450" s="63" t="s">
        <v>2396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2</v>
      </c>
      <c r="C23451" s="63" t="s">
        <v>2401</v>
      </c>
      <c r="D23451" s="63" t="s">
        <v>17237</v>
      </c>
      <c r="E23451" s="63" t="s">
        <v>17236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49</v>
      </c>
      <c r="O23451" s="63" t="s">
        <v>2396</v>
      </c>
      <c r="P23451" s="63" t="s">
        <v>2397</v>
      </c>
      <c r="Q23451" s="63" t="s">
        <v>2396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2</v>
      </c>
      <c r="C23452" s="63" t="s">
        <v>2401</v>
      </c>
      <c r="D23452" s="63" t="s">
        <v>17235</v>
      </c>
      <c r="E23452" s="63" t="s">
        <v>17234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4</v>
      </c>
      <c r="O23452" s="63" t="s">
        <v>2396</v>
      </c>
      <c r="P23452" s="63" t="s">
        <v>2397</v>
      </c>
      <c r="Q23452" s="63" t="s">
        <v>2396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2</v>
      </c>
      <c r="C23453" s="63" t="s">
        <v>2401</v>
      </c>
      <c r="D23453" s="63" t="s">
        <v>17233</v>
      </c>
      <c r="E23453" s="63" t="s">
        <v>17232</v>
      </c>
      <c r="F23453" s="63">
        <v>60</v>
      </c>
      <c r="G23453" s="63">
        <v>36.386899999999997</v>
      </c>
      <c r="H23453" s="63">
        <v>-120.2367</v>
      </c>
      <c r="I23453" s="63" t="s">
        <v>2251</v>
      </c>
      <c r="M23453" s="63">
        <v>2016</v>
      </c>
      <c r="N23453" s="63" t="s">
        <v>17231</v>
      </c>
      <c r="O23453" s="63" t="s">
        <v>2396</v>
      </c>
      <c r="P23453" s="63" t="s">
        <v>2397</v>
      </c>
      <c r="Q23453" s="63" t="s">
        <v>2396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2</v>
      </c>
      <c r="C23454" s="63" t="s">
        <v>2401</v>
      </c>
      <c r="D23454" s="63" t="s">
        <v>17230</v>
      </c>
      <c r="E23454" s="63" t="s">
        <v>17229</v>
      </c>
      <c r="F23454" s="63">
        <v>15</v>
      </c>
      <c r="G23454" s="63">
        <v>36.400300000000001</v>
      </c>
      <c r="H23454" s="63">
        <v>-120.1033</v>
      </c>
      <c r="I23454" s="63" t="s">
        <v>2251</v>
      </c>
      <c r="M23454" s="63">
        <v>2011</v>
      </c>
      <c r="N23454" s="63" t="s">
        <v>2493</v>
      </c>
      <c r="O23454" s="63" t="s">
        <v>2396</v>
      </c>
      <c r="P23454" s="63" t="s">
        <v>2397</v>
      </c>
      <c r="Q23454" s="63" t="s">
        <v>2396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2</v>
      </c>
      <c r="C23455" s="63" t="s">
        <v>2401</v>
      </c>
      <c r="D23455" s="63" t="s">
        <v>17228</v>
      </c>
      <c r="E23455" s="63" t="s">
        <v>17227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8</v>
      </c>
      <c r="O23455" s="63" t="s">
        <v>2396</v>
      </c>
      <c r="P23455" s="63" t="s">
        <v>2397</v>
      </c>
      <c r="Q23455" s="63" t="s">
        <v>2396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2</v>
      </c>
      <c r="C23456" s="63" t="s">
        <v>2401</v>
      </c>
      <c r="D23456" s="63" t="s">
        <v>17226</v>
      </c>
      <c r="E23456" s="63" t="s">
        <v>17225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2</v>
      </c>
      <c r="O23456" s="63" t="s">
        <v>2396</v>
      </c>
      <c r="P23456" s="63" t="s">
        <v>2397</v>
      </c>
      <c r="Q23456" s="63" t="s">
        <v>2396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2</v>
      </c>
      <c r="C23457" s="63" t="s">
        <v>2401</v>
      </c>
      <c r="D23457" s="63" t="s">
        <v>17224</v>
      </c>
      <c r="E23457" s="63" t="s">
        <v>17223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8</v>
      </c>
      <c r="O23457" s="63" t="s">
        <v>2396</v>
      </c>
      <c r="P23457" s="63" t="s">
        <v>2397</v>
      </c>
      <c r="Q23457" s="63" t="s">
        <v>2396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2</v>
      </c>
      <c r="C23458" s="63" t="s">
        <v>2401</v>
      </c>
      <c r="D23458" s="63" t="s">
        <v>17221</v>
      </c>
      <c r="E23458" s="63" t="s">
        <v>17222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2</v>
      </c>
      <c r="M23458" s="63">
        <v>1981.99999999999</v>
      </c>
      <c r="N23458" s="63" t="s">
        <v>17221</v>
      </c>
      <c r="O23458" s="63" t="s">
        <v>2396</v>
      </c>
      <c r="P23458" s="63" t="s">
        <v>2397</v>
      </c>
      <c r="Q23458" s="63" t="s">
        <v>2396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2</v>
      </c>
      <c r="C23459" s="63" t="s">
        <v>2401</v>
      </c>
      <c r="D23459" s="63" t="s">
        <v>17220</v>
      </c>
      <c r="E23459" s="63" t="s">
        <v>17219</v>
      </c>
      <c r="F23459" s="63">
        <v>2.5</v>
      </c>
      <c r="G23459" s="63">
        <v>45.736800000000002</v>
      </c>
      <c r="H23459" s="63">
        <v>-90.471000000000004</v>
      </c>
      <c r="I23459" s="63" t="s">
        <v>2251</v>
      </c>
      <c r="M23459" s="63">
        <v>2017</v>
      </c>
      <c r="N23459" s="63" t="s">
        <v>17218</v>
      </c>
      <c r="O23459" s="63" t="s">
        <v>2396</v>
      </c>
      <c r="P23459" s="63" t="s">
        <v>2397</v>
      </c>
      <c r="Q23459" s="63" t="s">
        <v>2396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2</v>
      </c>
      <c r="C23460" s="63" t="s">
        <v>2401</v>
      </c>
      <c r="D23460" s="63" t="s">
        <v>17217</v>
      </c>
      <c r="E23460" s="63" t="s">
        <v>17216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0</v>
      </c>
      <c r="O23460" s="63" t="s">
        <v>2396</v>
      </c>
      <c r="P23460" s="63" t="s">
        <v>2397</v>
      </c>
      <c r="Q23460" s="63" t="s">
        <v>2396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2</v>
      </c>
      <c r="C23461" s="63" t="s">
        <v>2401</v>
      </c>
      <c r="D23461" s="63" t="s">
        <v>17215</v>
      </c>
      <c r="E23461" s="63" t="s">
        <v>17214</v>
      </c>
      <c r="F23461" s="63">
        <v>5</v>
      </c>
      <c r="G23461" s="63">
        <v>35.758099999999999</v>
      </c>
      <c r="H23461" s="63">
        <v>-81.229399999999998</v>
      </c>
      <c r="I23461" s="63" t="s">
        <v>2251</v>
      </c>
      <c r="M23461" s="63">
        <v>2015</v>
      </c>
      <c r="N23461" s="63" t="s">
        <v>17213</v>
      </c>
      <c r="O23461" s="63" t="s">
        <v>2396</v>
      </c>
      <c r="P23461" s="63" t="s">
        <v>2397</v>
      </c>
      <c r="Q23461" s="63" t="s">
        <v>2396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2</v>
      </c>
      <c r="C23462" s="63" t="s">
        <v>2401</v>
      </c>
      <c r="D23462" s="63" t="s">
        <v>17212</v>
      </c>
      <c r="E23462" s="63" t="s">
        <v>17211</v>
      </c>
      <c r="F23462" s="63">
        <v>5</v>
      </c>
      <c r="G23462" s="63">
        <v>35.806699999999999</v>
      </c>
      <c r="H23462" s="63">
        <v>-77.270600000000002</v>
      </c>
      <c r="I23462" s="63" t="s">
        <v>2251</v>
      </c>
      <c r="M23462" s="63">
        <v>2017</v>
      </c>
      <c r="N23462" s="63" t="s">
        <v>3579</v>
      </c>
      <c r="O23462" s="63" t="s">
        <v>2396</v>
      </c>
      <c r="P23462" s="63" t="s">
        <v>2397</v>
      </c>
      <c r="Q23462" s="63" t="s">
        <v>2396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2</v>
      </c>
      <c r="C23463" s="63" t="s">
        <v>2401</v>
      </c>
      <c r="D23463" s="63" t="s">
        <v>17210</v>
      </c>
      <c r="E23463" s="63" t="s">
        <v>17209</v>
      </c>
      <c r="F23463" s="63">
        <v>470.4</v>
      </c>
      <c r="G23463" s="63">
        <v>37.366500000000002</v>
      </c>
      <c r="H23463" s="63">
        <v>-98.261099999999999</v>
      </c>
      <c r="I23463" s="63" t="s">
        <v>1380</v>
      </c>
      <c r="M23463" s="63">
        <v>2012</v>
      </c>
      <c r="N23463" s="63" t="s">
        <v>4790</v>
      </c>
      <c r="O23463" s="63" t="s">
        <v>2396</v>
      </c>
      <c r="P23463" s="63" t="s">
        <v>2397</v>
      </c>
      <c r="Q23463" s="63" t="s">
        <v>2396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2</v>
      </c>
      <c r="C23464" s="63" t="s">
        <v>2401</v>
      </c>
      <c r="D23464" s="63" t="s">
        <v>17208</v>
      </c>
      <c r="E23464" s="63" t="s">
        <v>17207</v>
      </c>
      <c r="F23464" s="63">
        <v>50</v>
      </c>
      <c r="G23464" s="63">
        <v>37.376399999999997</v>
      </c>
      <c r="H23464" s="63">
        <v>-98.458299999999994</v>
      </c>
      <c r="I23464" s="63" t="s">
        <v>1380</v>
      </c>
      <c r="M23464" s="63">
        <v>2009</v>
      </c>
      <c r="N23464" s="63" t="s">
        <v>4790</v>
      </c>
      <c r="O23464" s="63" t="s">
        <v>2396</v>
      </c>
      <c r="P23464" s="63" t="s">
        <v>2397</v>
      </c>
      <c r="Q23464" s="63" t="s">
        <v>2396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2</v>
      </c>
      <c r="C23465" s="63" t="s">
        <v>2401</v>
      </c>
      <c r="D23465" s="63" t="s">
        <v>17206</v>
      </c>
      <c r="E23465" s="63" t="s">
        <v>17205</v>
      </c>
      <c r="F23465" s="63">
        <v>50</v>
      </c>
      <c r="G23465" s="63">
        <v>37.369199999999999</v>
      </c>
      <c r="H23465" s="63">
        <v>-98.460300000000004</v>
      </c>
      <c r="I23465" s="63" t="s">
        <v>1380</v>
      </c>
      <c r="M23465" s="63">
        <v>2009</v>
      </c>
      <c r="N23465" s="63" t="s">
        <v>3267</v>
      </c>
      <c r="O23465" s="63" t="s">
        <v>2396</v>
      </c>
      <c r="P23465" s="63" t="s">
        <v>2397</v>
      </c>
      <c r="Q23465" s="63" t="s">
        <v>2396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2</v>
      </c>
      <c r="C23466" s="63" t="s">
        <v>2401</v>
      </c>
      <c r="D23466" s="63" t="s">
        <v>17204</v>
      </c>
      <c r="E23466" s="63" t="s">
        <v>17203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49</v>
      </c>
      <c r="O23466" s="63" t="s">
        <v>2396</v>
      </c>
      <c r="P23466" s="63" t="s">
        <v>2397</v>
      </c>
      <c r="Q23466" s="63" t="s">
        <v>2396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2</v>
      </c>
      <c r="C23467" s="63" t="s">
        <v>2401</v>
      </c>
      <c r="D23467" s="63" t="s">
        <v>17201</v>
      </c>
      <c r="E23467" s="63" t="s">
        <v>17202</v>
      </c>
      <c r="F23467" s="63">
        <v>60</v>
      </c>
      <c r="G23467" s="63">
        <v>40.001100000000001</v>
      </c>
      <c r="H23467" s="63">
        <v>-95.928899999999999</v>
      </c>
      <c r="I23467" s="63" t="s">
        <v>1380</v>
      </c>
      <c r="M23467" s="63">
        <v>2011</v>
      </c>
      <c r="N23467" s="63" t="s">
        <v>17201</v>
      </c>
      <c r="O23467" s="63" t="s">
        <v>2396</v>
      </c>
      <c r="P23467" s="63" t="s">
        <v>2397</v>
      </c>
      <c r="Q23467" s="63" t="s">
        <v>2396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2</v>
      </c>
      <c r="C23468" s="63" t="s">
        <v>2401</v>
      </c>
      <c r="D23468" s="63" t="s">
        <v>17200</v>
      </c>
      <c r="E23468" s="63" t="s">
        <v>17199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0</v>
      </c>
      <c r="O23468" s="63" t="s">
        <v>2396</v>
      </c>
      <c r="P23468" s="63" t="s">
        <v>2397</v>
      </c>
      <c r="Q23468" s="63" t="s">
        <v>2396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2</v>
      </c>
      <c r="C23469" s="63" t="s">
        <v>2401</v>
      </c>
      <c r="D23469" s="63" t="s">
        <v>17198</v>
      </c>
      <c r="E23469" s="63" t="s">
        <v>17197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89</v>
      </c>
      <c r="O23469" s="63" t="s">
        <v>2396</v>
      </c>
      <c r="P23469" s="63" t="s">
        <v>2397</v>
      </c>
      <c r="Q23469" s="63" t="s">
        <v>2396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2</v>
      </c>
      <c r="C23470" s="63" t="s">
        <v>2401</v>
      </c>
      <c r="D23470" s="63" t="s">
        <v>17196</v>
      </c>
      <c r="E23470" s="63" t="s">
        <v>17195</v>
      </c>
      <c r="F23470" s="63">
        <v>8</v>
      </c>
      <c r="G23470" s="63">
        <v>40.483899999999998</v>
      </c>
      <c r="H23470" s="63">
        <v>-74.856700000000004</v>
      </c>
      <c r="I23470" s="63" t="s">
        <v>2251</v>
      </c>
      <c r="M23470" s="63">
        <v>2012</v>
      </c>
      <c r="N23470" s="63" t="s">
        <v>2649</v>
      </c>
      <c r="O23470" s="63" t="s">
        <v>2396</v>
      </c>
      <c r="P23470" s="63" t="s">
        <v>2397</v>
      </c>
      <c r="Q23470" s="63" t="s">
        <v>2396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2</v>
      </c>
      <c r="C23471" s="63" t="s">
        <v>2401</v>
      </c>
      <c r="D23471" s="63" t="s">
        <v>17194</v>
      </c>
      <c r="E23471" s="63" t="s">
        <v>17193</v>
      </c>
      <c r="F23471" s="63">
        <v>5</v>
      </c>
      <c r="G23471" s="63">
        <v>35.668900000000001</v>
      </c>
      <c r="H23471" s="63">
        <v>-77.383899999999997</v>
      </c>
      <c r="I23471" s="63" t="s">
        <v>2251</v>
      </c>
      <c r="M23471" s="63">
        <v>2015</v>
      </c>
      <c r="N23471" s="63" t="s">
        <v>2438</v>
      </c>
      <c r="O23471" s="63" t="s">
        <v>2396</v>
      </c>
      <c r="P23471" s="63" t="s">
        <v>2397</v>
      </c>
      <c r="Q23471" s="63" t="s">
        <v>2396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2</v>
      </c>
      <c r="C23472" s="63" t="s">
        <v>2401</v>
      </c>
      <c r="D23472" s="63" t="s">
        <v>17192</v>
      </c>
      <c r="E23472" s="63" t="s">
        <v>17191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1</v>
      </c>
      <c r="O23472" s="63" t="s">
        <v>2396</v>
      </c>
      <c r="P23472" s="63" t="s">
        <v>2397</v>
      </c>
      <c r="Q23472" s="63" t="s">
        <v>2396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2</v>
      </c>
      <c r="C23473" s="63" t="s">
        <v>2401</v>
      </c>
      <c r="D23473" s="63" t="s">
        <v>17190</v>
      </c>
      <c r="E23473" s="63" t="s">
        <v>17189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5</v>
      </c>
      <c r="O23473" s="63" t="s">
        <v>2396</v>
      </c>
      <c r="P23473" s="63" t="s">
        <v>2397</v>
      </c>
      <c r="Q23473" s="63" t="s">
        <v>2396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2</v>
      </c>
      <c r="C23474" s="63" t="s">
        <v>2401</v>
      </c>
      <c r="D23474" s="63" t="s">
        <v>17188</v>
      </c>
      <c r="E23474" s="63" t="s">
        <v>17187</v>
      </c>
      <c r="F23474" s="63">
        <v>5.2</v>
      </c>
      <c r="G23474" s="63">
        <v>35.402700000000003</v>
      </c>
      <c r="H23474" s="63">
        <v>-79.553100000000001</v>
      </c>
      <c r="I23474" s="63" t="s">
        <v>2251</v>
      </c>
      <c r="M23474" s="63">
        <v>2016</v>
      </c>
      <c r="N23474" s="63" t="s">
        <v>2438</v>
      </c>
      <c r="O23474" s="63" t="s">
        <v>2396</v>
      </c>
      <c r="P23474" s="63" t="s">
        <v>2397</v>
      </c>
      <c r="Q23474" s="63" t="s">
        <v>2396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2</v>
      </c>
      <c r="C23475" s="63" t="s">
        <v>2401</v>
      </c>
      <c r="D23475" s="63" t="s">
        <v>17186</v>
      </c>
      <c r="E23475" s="63" t="s">
        <v>17185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3</v>
      </c>
      <c r="O23475" s="63" t="s">
        <v>2396</v>
      </c>
      <c r="P23475" s="63" t="s">
        <v>2397</v>
      </c>
      <c r="Q23475" s="63" t="s">
        <v>2396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2</v>
      </c>
      <c r="C23476" s="63" t="s">
        <v>2401</v>
      </c>
      <c r="D23476" s="63" t="s">
        <v>17184</v>
      </c>
      <c r="E23476" s="63" t="s">
        <v>17183</v>
      </c>
      <c r="F23476" s="63">
        <v>85.1</v>
      </c>
      <c r="G23476" s="63">
        <v>32.254399999999997</v>
      </c>
      <c r="H23476" s="63">
        <v>-84.066699999999997</v>
      </c>
      <c r="I23476" s="63" t="s">
        <v>822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2</v>
      </c>
      <c r="O23476" s="63" t="s">
        <v>2396</v>
      </c>
      <c r="P23476" s="63" t="s">
        <v>2397</v>
      </c>
      <c r="Q23476" s="63" t="s">
        <v>2396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2</v>
      </c>
      <c r="C23477" s="63" t="s">
        <v>2401</v>
      </c>
      <c r="D23477" s="63" t="s">
        <v>17181</v>
      </c>
      <c r="E23477" s="63" t="s">
        <v>17180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7</v>
      </c>
      <c r="O23477" s="63" t="s">
        <v>2396</v>
      </c>
      <c r="P23477" s="63" t="s">
        <v>2397</v>
      </c>
      <c r="Q23477" s="63" t="s">
        <v>2396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2</v>
      </c>
      <c r="C23478" s="63" t="s">
        <v>2401</v>
      </c>
      <c r="D23478" s="63" t="s">
        <v>17179</v>
      </c>
      <c r="E23478" s="63" t="s">
        <v>17178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7</v>
      </c>
      <c r="O23478" s="63" t="s">
        <v>2396</v>
      </c>
      <c r="P23478" s="63" t="s">
        <v>2397</v>
      </c>
      <c r="Q23478" s="63" t="s">
        <v>2396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2</v>
      </c>
      <c r="C23479" s="63" t="s">
        <v>2401</v>
      </c>
      <c r="D23479" s="63" t="s">
        <v>17176</v>
      </c>
      <c r="E23479" s="63" t="s">
        <v>17175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4</v>
      </c>
      <c r="O23479" s="63" t="s">
        <v>2396</v>
      </c>
      <c r="P23479" s="63" t="s">
        <v>2397</v>
      </c>
      <c r="Q23479" s="63" t="s">
        <v>2396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2</v>
      </c>
      <c r="C23480" s="63" t="s">
        <v>2401</v>
      </c>
      <c r="D23480" s="63" t="s">
        <v>17173</v>
      </c>
      <c r="E23480" s="63" t="s">
        <v>17172</v>
      </c>
      <c r="F23480" s="63">
        <v>1.9</v>
      </c>
      <c r="G23480" s="63">
        <v>44.229700000000001</v>
      </c>
      <c r="H23480" s="63">
        <v>-96.224999999999994</v>
      </c>
      <c r="I23480" s="63" t="s">
        <v>1380</v>
      </c>
      <c r="M23480" s="63">
        <v>2001</v>
      </c>
      <c r="N23480" s="63" t="s">
        <v>2765</v>
      </c>
      <c r="O23480" s="63" t="s">
        <v>2396</v>
      </c>
      <c r="P23480" s="63" t="s">
        <v>2397</v>
      </c>
      <c r="Q23480" s="63" t="s">
        <v>2396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2</v>
      </c>
      <c r="C23481" s="63" t="s">
        <v>2401</v>
      </c>
      <c r="D23481" s="63" t="s">
        <v>17171</v>
      </c>
      <c r="E23481" s="63" t="s">
        <v>17170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69</v>
      </c>
      <c r="O23481" s="63" t="s">
        <v>2396</v>
      </c>
      <c r="P23481" s="63" t="s">
        <v>2397</v>
      </c>
      <c r="Q23481" s="63" t="s">
        <v>2396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2</v>
      </c>
      <c r="C23482" s="63" t="s">
        <v>2401</v>
      </c>
      <c r="D23482" s="63" t="s">
        <v>17167</v>
      </c>
      <c r="E23482" s="63" t="s">
        <v>17168</v>
      </c>
      <c r="F23482" s="63">
        <v>7.9</v>
      </c>
      <c r="G23482" s="63">
        <v>40.095599999999997</v>
      </c>
      <c r="H23482" s="63">
        <v>-74.787599999999998</v>
      </c>
      <c r="I23482" s="63" t="s">
        <v>2251</v>
      </c>
      <c r="M23482" s="63">
        <v>2017</v>
      </c>
      <c r="N23482" s="63" t="s">
        <v>17167</v>
      </c>
      <c r="O23482" s="63" t="s">
        <v>2396</v>
      </c>
      <c r="P23482" s="63" t="s">
        <v>2397</v>
      </c>
      <c r="Q23482" s="63" t="s">
        <v>2396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2</v>
      </c>
      <c r="C23483" s="63" t="s">
        <v>2401</v>
      </c>
      <c r="D23483" s="63" t="s">
        <v>17165</v>
      </c>
      <c r="E23483" s="63" t="s">
        <v>17166</v>
      </c>
      <c r="F23483" s="63">
        <v>125</v>
      </c>
      <c r="G23483" s="63">
        <v>28.581900000000001</v>
      </c>
      <c r="H23483" s="63">
        <v>-82.431100000000001</v>
      </c>
      <c r="I23483" s="63" t="s">
        <v>822</v>
      </c>
      <c r="M23483" s="63">
        <v>1988</v>
      </c>
      <c r="N23483" s="63" t="s">
        <v>17165</v>
      </c>
      <c r="O23483" s="63" t="s">
        <v>2396</v>
      </c>
      <c r="P23483" s="63" t="s">
        <v>2397</v>
      </c>
      <c r="Q23483" s="63" t="s">
        <v>2396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2</v>
      </c>
      <c r="C23484" s="63" t="s">
        <v>2401</v>
      </c>
      <c r="D23484" s="63" t="s">
        <v>17164</v>
      </c>
      <c r="E23484" s="63" t="s">
        <v>17163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2</v>
      </c>
      <c r="O23484" s="63" t="s">
        <v>2396</v>
      </c>
      <c r="P23484" s="63" t="s">
        <v>2397</v>
      </c>
      <c r="Q23484" s="63" t="s">
        <v>2396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2</v>
      </c>
      <c r="C23485" s="63" t="s">
        <v>2401</v>
      </c>
      <c r="D23485" s="63" t="s">
        <v>17161</v>
      </c>
      <c r="E23485" s="63" t="s">
        <v>17160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3</v>
      </c>
      <c r="O23485" s="63" t="s">
        <v>2396</v>
      </c>
      <c r="P23485" s="63" t="s">
        <v>2397</v>
      </c>
      <c r="Q23485" s="63" t="s">
        <v>2396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2</v>
      </c>
      <c r="C23486" s="63" t="s">
        <v>2401</v>
      </c>
      <c r="D23486" s="63" t="s">
        <v>17159</v>
      </c>
      <c r="E23486" s="63" t="s">
        <v>17158</v>
      </c>
      <c r="F23486" s="63">
        <v>5</v>
      </c>
      <c r="G23486" s="63">
        <v>36.505899999999997</v>
      </c>
      <c r="H23486" s="63">
        <v>-77.677499999999995</v>
      </c>
      <c r="I23486" s="63" t="s">
        <v>2251</v>
      </c>
      <c r="M23486" s="63">
        <v>2017</v>
      </c>
      <c r="N23486" s="63" t="s">
        <v>6315</v>
      </c>
      <c r="O23486" s="63" t="s">
        <v>2396</v>
      </c>
      <c r="P23486" s="63" t="s">
        <v>2397</v>
      </c>
      <c r="Q23486" s="63" t="s">
        <v>2396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2</v>
      </c>
      <c r="C23487" s="63" t="s">
        <v>2401</v>
      </c>
      <c r="D23487" s="63" t="s">
        <v>17156</v>
      </c>
      <c r="E23487" s="63" t="s">
        <v>17157</v>
      </c>
      <c r="F23487" s="63">
        <v>6.5</v>
      </c>
      <c r="G23487" s="63">
        <v>34.509099999999997</v>
      </c>
      <c r="H23487" s="63">
        <v>-79.135900000000007</v>
      </c>
      <c r="I23487" s="63" t="s">
        <v>2251</v>
      </c>
      <c r="M23487" s="63">
        <v>2016</v>
      </c>
      <c r="N23487" s="63" t="s">
        <v>17156</v>
      </c>
      <c r="O23487" s="63" t="s">
        <v>2396</v>
      </c>
      <c r="P23487" s="63" t="s">
        <v>2397</v>
      </c>
      <c r="Q23487" s="63" t="s">
        <v>2396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2</v>
      </c>
      <c r="C23488" s="63" t="s">
        <v>2401</v>
      </c>
      <c r="D23488" s="63" t="s">
        <v>17155</v>
      </c>
      <c r="E23488" s="63" t="s">
        <v>17154</v>
      </c>
      <c r="F23488" s="63">
        <v>155.4</v>
      </c>
      <c r="G23488" s="63">
        <v>32.931899999999999</v>
      </c>
      <c r="H23488" s="63">
        <v>-101.14360000000001</v>
      </c>
      <c r="I23488" s="63" t="s">
        <v>1380</v>
      </c>
      <c r="M23488" s="63">
        <v>2016.99999999999</v>
      </c>
      <c r="N23488" s="63" t="s">
        <v>17153</v>
      </c>
      <c r="O23488" s="63" t="s">
        <v>2396</v>
      </c>
      <c r="P23488" s="63" t="s">
        <v>2397</v>
      </c>
      <c r="Q23488" s="63" t="s">
        <v>2396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2</v>
      </c>
      <c r="C23489" s="63" t="s">
        <v>2401</v>
      </c>
      <c r="D23489" s="63" t="s">
        <v>17152</v>
      </c>
      <c r="E23489" s="63" t="s">
        <v>17151</v>
      </c>
      <c r="F23489" s="63">
        <v>43.5</v>
      </c>
      <c r="G23489" s="63">
        <v>43.389699999999998</v>
      </c>
      <c r="H23489" s="63">
        <v>-95.299700000000001</v>
      </c>
      <c r="I23489" s="63" t="s">
        <v>1380</v>
      </c>
      <c r="M23489" s="63">
        <v>2004</v>
      </c>
      <c r="N23489" s="63" t="s">
        <v>2781</v>
      </c>
      <c r="O23489" s="63" t="s">
        <v>2396</v>
      </c>
      <c r="P23489" s="63" t="s">
        <v>2397</v>
      </c>
      <c r="Q23489" s="63" t="s">
        <v>2396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2</v>
      </c>
      <c r="C23490" s="63" t="s">
        <v>2401</v>
      </c>
      <c r="D23490" s="63" t="s">
        <v>17150</v>
      </c>
      <c r="E23490" s="63" t="s">
        <v>17149</v>
      </c>
      <c r="F23490" s="63">
        <v>2</v>
      </c>
      <c r="G23490" s="63">
        <v>57.780099999999997</v>
      </c>
      <c r="H23490" s="63">
        <v>-152.44380000000001</v>
      </c>
      <c r="I23490" s="63" t="s">
        <v>2494</v>
      </c>
      <c r="M23490" s="63">
        <v>2015</v>
      </c>
      <c r="N23490" s="63" t="s">
        <v>5171</v>
      </c>
      <c r="O23490" s="63" t="s">
        <v>2396</v>
      </c>
      <c r="P23490" s="63" t="s">
        <v>2397</v>
      </c>
      <c r="Q23490" s="63" t="s">
        <v>2396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2</v>
      </c>
      <c r="C23491" s="63" t="s">
        <v>2401</v>
      </c>
      <c r="D23491" s="63" t="s">
        <v>17148</v>
      </c>
      <c r="E23491" s="63" t="s">
        <v>17147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0</v>
      </c>
      <c r="O23491" s="63" t="s">
        <v>2396</v>
      </c>
      <c r="P23491" s="63" t="s">
        <v>2397</v>
      </c>
      <c r="Q23491" s="63" t="s">
        <v>2396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2</v>
      </c>
      <c r="C23492" s="63" t="s">
        <v>2401</v>
      </c>
      <c r="D23492" s="63" t="s">
        <v>17146</v>
      </c>
      <c r="E23492" s="63" t="s">
        <v>17145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59</v>
      </c>
      <c r="O23492" s="63" t="s">
        <v>2396</v>
      </c>
      <c r="P23492" s="63" t="s">
        <v>2397</v>
      </c>
      <c r="Q23492" s="63" t="s">
        <v>2396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2</v>
      </c>
      <c r="C23493" s="63" t="s">
        <v>2401</v>
      </c>
      <c r="D23493" s="63" t="s">
        <v>17144</v>
      </c>
      <c r="E23493" s="63" t="s">
        <v>17143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5</v>
      </c>
      <c r="O23493" s="63" t="s">
        <v>2396</v>
      </c>
      <c r="P23493" s="63" t="s">
        <v>2397</v>
      </c>
      <c r="Q23493" s="63" t="s">
        <v>2396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2</v>
      </c>
      <c r="C23494" s="63" t="s">
        <v>2401</v>
      </c>
      <c r="D23494" s="63" t="s">
        <v>17142</v>
      </c>
      <c r="E23494" s="63" t="s">
        <v>17141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0</v>
      </c>
      <c r="O23494" s="63" t="s">
        <v>2396</v>
      </c>
      <c r="P23494" s="63" t="s">
        <v>2397</v>
      </c>
      <c r="Q23494" s="63" t="s">
        <v>2396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2</v>
      </c>
      <c r="C23495" s="63" t="s">
        <v>2401</v>
      </c>
      <c r="D23495" s="63" t="s">
        <v>17140</v>
      </c>
      <c r="E23495" s="63" t="s">
        <v>17139</v>
      </c>
      <c r="F23495" s="63">
        <v>1.6</v>
      </c>
      <c r="G23495" s="63">
        <v>41.338900000000002</v>
      </c>
      <c r="H23495" s="63">
        <v>-94.57</v>
      </c>
      <c r="I23495" s="63" t="s">
        <v>1380</v>
      </c>
      <c r="M23495" s="63">
        <v>2012</v>
      </c>
      <c r="N23495" s="63" t="s">
        <v>17138</v>
      </c>
      <c r="O23495" s="63" t="s">
        <v>2396</v>
      </c>
      <c r="P23495" s="63" t="s">
        <v>2397</v>
      </c>
      <c r="Q23495" s="63" t="s">
        <v>2396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2</v>
      </c>
      <c r="C23496" s="63" t="s">
        <v>2401</v>
      </c>
      <c r="D23496" s="63" t="s">
        <v>17137</v>
      </c>
      <c r="E23496" s="63" t="s">
        <v>17136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0</v>
      </c>
      <c r="O23496" s="63" t="s">
        <v>2396</v>
      </c>
      <c r="P23496" s="63" t="s">
        <v>2397</v>
      </c>
      <c r="Q23496" s="63" t="s">
        <v>2396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2</v>
      </c>
      <c r="C23497" s="63" t="s">
        <v>2401</v>
      </c>
      <c r="D23497" s="63" t="s">
        <v>17135</v>
      </c>
      <c r="E23497" s="63" t="s">
        <v>17134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4</v>
      </c>
      <c r="O23497" s="63" t="s">
        <v>2396</v>
      </c>
      <c r="P23497" s="63" t="s">
        <v>2397</v>
      </c>
      <c r="Q23497" s="63" t="s">
        <v>2396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2</v>
      </c>
      <c r="C23498" s="63" t="s">
        <v>2401</v>
      </c>
      <c r="D23498" s="63" t="s">
        <v>17133</v>
      </c>
      <c r="E23498" s="63" t="s">
        <v>17132</v>
      </c>
      <c r="F23498" s="63">
        <v>41.4</v>
      </c>
      <c r="G23498" s="63">
        <v>41.628300000000003</v>
      </c>
      <c r="H23498" s="63">
        <v>-106.2013</v>
      </c>
      <c r="I23498" s="63" t="s">
        <v>1380</v>
      </c>
      <c r="M23498" s="63">
        <v>1998.99999999999</v>
      </c>
      <c r="N23498" s="63" t="s">
        <v>2552</v>
      </c>
      <c r="O23498" s="63" t="s">
        <v>2396</v>
      </c>
      <c r="P23498" s="63" t="s">
        <v>2397</v>
      </c>
      <c r="Q23498" s="63" t="s">
        <v>2396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2</v>
      </c>
      <c r="C23499" s="63" t="s">
        <v>2401</v>
      </c>
      <c r="D23499" s="63" t="s">
        <v>17131</v>
      </c>
      <c r="E23499" s="63" t="s">
        <v>17130</v>
      </c>
      <c r="F23499" s="63">
        <v>1.8</v>
      </c>
      <c r="G23499" s="63">
        <v>41.657499999999999</v>
      </c>
      <c r="H23499" s="63">
        <v>-106.1892</v>
      </c>
      <c r="I23499" s="63" t="s">
        <v>1380</v>
      </c>
      <c r="M23499" s="63">
        <v>1999</v>
      </c>
      <c r="N23499" s="63" t="s">
        <v>4116</v>
      </c>
      <c r="O23499" s="63" t="s">
        <v>2396</v>
      </c>
      <c r="P23499" s="63" t="s">
        <v>2397</v>
      </c>
      <c r="Q23499" s="63" t="s">
        <v>2396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2</v>
      </c>
      <c r="C23500" s="63" t="s">
        <v>2401</v>
      </c>
      <c r="D23500" s="63" t="s">
        <v>17129</v>
      </c>
      <c r="E23500" s="63" t="s">
        <v>17128</v>
      </c>
      <c r="F23500" s="63">
        <v>24.8</v>
      </c>
      <c r="G23500" s="63">
        <v>41.666499999999999</v>
      </c>
      <c r="H23500" s="63">
        <v>-106.1833</v>
      </c>
      <c r="I23500" s="63" t="s">
        <v>1380</v>
      </c>
      <c r="M23500" s="63">
        <v>1999</v>
      </c>
      <c r="N23500" s="63" t="s">
        <v>4116</v>
      </c>
      <c r="O23500" s="63" t="s">
        <v>2396</v>
      </c>
      <c r="P23500" s="63" t="s">
        <v>2397</v>
      </c>
      <c r="Q23500" s="63" t="s">
        <v>2396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2</v>
      </c>
      <c r="C23501" s="63" t="s">
        <v>2401</v>
      </c>
      <c r="D23501" s="63" t="s">
        <v>17127</v>
      </c>
      <c r="E23501" s="63" t="s">
        <v>17126</v>
      </c>
      <c r="F23501" s="63">
        <v>16.8</v>
      </c>
      <c r="G23501" s="63">
        <v>41.674399999999999</v>
      </c>
      <c r="H23501" s="63">
        <v>-106.18049999999999</v>
      </c>
      <c r="I23501" s="63" t="s">
        <v>1380</v>
      </c>
      <c r="M23501" s="63">
        <v>2000</v>
      </c>
      <c r="N23501" s="63" t="s">
        <v>4116</v>
      </c>
      <c r="O23501" s="63" t="s">
        <v>2396</v>
      </c>
      <c r="P23501" s="63" t="s">
        <v>2397</v>
      </c>
      <c r="Q23501" s="63" t="s">
        <v>2396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2</v>
      </c>
      <c r="C23502" s="63" t="s">
        <v>2401</v>
      </c>
      <c r="D23502" s="63" t="s">
        <v>17125</v>
      </c>
      <c r="E23502" s="63" t="s">
        <v>17124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6</v>
      </c>
      <c r="O23502" s="63" t="s">
        <v>2396</v>
      </c>
      <c r="P23502" s="63" t="s">
        <v>2397</v>
      </c>
      <c r="Q23502" s="63" t="s">
        <v>2396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2</v>
      </c>
      <c r="C23503" s="63" t="s">
        <v>2401</v>
      </c>
      <c r="D23503" s="63" t="s">
        <v>17123</v>
      </c>
      <c r="E23503" s="63" t="s">
        <v>17122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0</v>
      </c>
      <c r="O23503" s="63" t="s">
        <v>2396</v>
      </c>
      <c r="P23503" s="63" t="s">
        <v>2397</v>
      </c>
      <c r="Q23503" s="63" t="s">
        <v>2396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2</v>
      </c>
      <c r="C23504" s="63" t="s">
        <v>2401</v>
      </c>
      <c r="D23504" s="63" t="s">
        <v>17121</v>
      </c>
      <c r="E23504" s="63" t="s">
        <v>17120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19</v>
      </c>
      <c r="O23504" s="63" t="s">
        <v>2396</v>
      </c>
      <c r="P23504" s="63" t="s">
        <v>2397</v>
      </c>
      <c r="Q23504" s="63" t="s">
        <v>2396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2</v>
      </c>
      <c r="C23505" s="63" t="s">
        <v>2401</v>
      </c>
      <c r="D23505" s="63" t="s">
        <v>17118</v>
      </c>
      <c r="E23505" s="63" t="s">
        <v>17117</v>
      </c>
      <c r="F23505" s="63">
        <v>35</v>
      </c>
      <c r="G23505" s="63">
        <v>32.648600000000002</v>
      </c>
      <c r="H23505" s="63">
        <v>-114.42870000000001</v>
      </c>
      <c r="I23505" s="63" t="s">
        <v>2251</v>
      </c>
      <c r="M23505" s="63">
        <v>2013.51428571428</v>
      </c>
      <c r="N23505" s="63" t="s">
        <v>2447</v>
      </c>
      <c r="O23505" s="63" t="s">
        <v>2396</v>
      </c>
      <c r="P23505" s="63" t="s">
        <v>2397</v>
      </c>
      <c r="Q23505" s="63" t="s">
        <v>2396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2</v>
      </c>
      <c r="C23506" s="63" t="s">
        <v>2401</v>
      </c>
      <c r="D23506" s="63" t="s">
        <v>17116</v>
      </c>
      <c r="E23506" s="63" t="s">
        <v>17115</v>
      </c>
      <c r="F23506" s="63">
        <v>3</v>
      </c>
      <c r="G23506" s="63">
        <v>41.773099999999999</v>
      </c>
      <c r="H23506" s="63">
        <v>-71.338899999999995</v>
      </c>
      <c r="I23506" s="63" t="s">
        <v>2251</v>
      </c>
      <c r="M23506" s="63">
        <v>2014</v>
      </c>
      <c r="N23506" s="63" t="s">
        <v>17114</v>
      </c>
      <c r="O23506" s="63" t="s">
        <v>2396</v>
      </c>
      <c r="P23506" s="63" t="s">
        <v>2397</v>
      </c>
      <c r="Q23506" s="63" t="s">
        <v>2396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2</v>
      </c>
      <c r="C23507" s="63" t="s">
        <v>2401</v>
      </c>
      <c r="D23507" s="63" t="s">
        <v>17113</v>
      </c>
      <c r="E23507" s="63" t="s">
        <v>17112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4</v>
      </c>
      <c r="O23507" s="63" t="s">
        <v>2396</v>
      </c>
      <c r="P23507" s="63" t="s">
        <v>2397</v>
      </c>
      <c r="Q23507" s="63" t="s">
        <v>2396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2</v>
      </c>
      <c r="C23508" s="63" t="s">
        <v>2401</v>
      </c>
      <c r="D23508" s="63" t="s">
        <v>17111</v>
      </c>
      <c r="E23508" s="63" t="s">
        <v>17110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09</v>
      </c>
      <c r="O23508" s="63" t="s">
        <v>2396</v>
      </c>
      <c r="P23508" s="63" t="s">
        <v>2397</v>
      </c>
      <c r="Q23508" s="63" t="s">
        <v>2396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2</v>
      </c>
      <c r="C23509" s="63" t="s">
        <v>2401</v>
      </c>
      <c r="D23509" s="63" t="s">
        <v>17108</v>
      </c>
      <c r="E23509" s="63" t="s">
        <v>17107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6</v>
      </c>
      <c r="O23509" s="63" t="s">
        <v>2396</v>
      </c>
      <c r="P23509" s="63" t="s">
        <v>2397</v>
      </c>
      <c r="Q23509" s="63" t="s">
        <v>2396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2</v>
      </c>
      <c r="C23510" s="63" t="s">
        <v>2401</v>
      </c>
      <c r="D23510" s="63" t="s">
        <v>17105</v>
      </c>
      <c r="E23510" s="63" t="s">
        <v>17104</v>
      </c>
      <c r="F23510" s="63">
        <v>1</v>
      </c>
      <c r="G23510" s="63">
        <v>42.317399999999999</v>
      </c>
      <c r="H23510" s="63">
        <v>-83.209500000000006</v>
      </c>
      <c r="I23510" s="63" t="s">
        <v>2251</v>
      </c>
      <c r="M23510" s="63">
        <v>2015</v>
      </c>
      <c r="N23510" s="63" t="s">
        <v>2885</v>
      </c>
      <c r="O23510" s="63" t="s">
        <v>2396</v>
      </c>
      <c r="P23510" s="63" t="s">
        <v>2397</v>
      </c>
      <c r="Q23510" s="63" t="s">
        <v>2396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2</v>
      </c>
      <c r="C23511" s="63" t="s">
        <v>2401</v>
      </c>
      <c r="D23511" s="63" t="s">
        <v>17103</v>
      </c>
      <c r="E23511" s="63" t="s">
        <v>17102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1</v>
      </c>
      <c r="O23511" s="63" t="s">
        <v>2396</v>
      </c>
      <c r="P23511" s="63" t="s">
        <v>2397</v>
      </c>
      <c r="Q23511" s="63" t="s">
        <v>2396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2</v>
      </c>
      <c r="C23512" s="63" t="s">
        <v>2401</v>
      </c>
      <c r="D23512" s="63" t="s">
        <v>17100</v>
      </c>
      <c r="E23512" s="63" t="s">
        <v>17099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8</v>
      </c>
      <c r="O23512" s="63" t="s">
        <v>2396</v>
      </c>
      <c r="P23512" s="63" t="s">
        <v>2397</v>
      </c>
      <c r="Q23512" s="63" t="s">
        <v>2396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2</v>
      </c>
      <c r="C23513" s="63" t="s">
        <v>2401</v>
      </c>
      <c r="D23513" s="63" t="s">
        <v>17097</v>
      </c>
      <c r="E23513" s="63" t="s">
        <v>17096</v>
      </c>
      <c r="F23513" s="63">
        <v>124.2</v>
      </c>
      <c r="G23513" s="63">
        <v>32.039000000000001</v>
      </c>
      <c r="H23513" s="63">
        <v>-101.22</v>
      </c>
      <c r="I23513" s="63" t="s">
        <v>1380</v>
      </c>
      <c r="M23513" s="63">
        <v>2007</v>
      </c>
      <c r="N23513" s="63" t="s">
        <v>2984</v>
      </c>
      <c r="O23513" s="63" t="s">
        <v>2396</v>
      </c>
      <c r="P23513" s="63" t="s">
        <v>2397</v>
      </c>
      <c r="Q23513" s="63" t="s">
        <v>2396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2</v>
      </c>
      <c r="C23514" s="63" t="s">
        <v>2401</v>
      </c>
      <c r="D23514" s="63" t="s">
        <v>17095</v>
      </c>
      <c r="E23514" s="63" t="s">
        <v>17094</v>
      </c>
      <c r="F23514" s="63">
        <v>5</v>
      </c>
      <c r="G23514" s="63">
        <v>45.253500000000003</v>
      </c>
      <c r="H23514" s="63">
        <v>-92.894000000000005</v>
      </c>
      <c r="I23514" s="63" t="s">
        <v>2251</v>
      </c>
      <c r="M23514" s="63">
        <v>2017</v>
      </c>
      <c r="N23514" s="63" t="s">
        <v>17093</v>
      </c>
      <c r="O23514" s="63" t="s">
        <v>2396</v>
      </c>
      <c r="P23514" s="63" t="s">
        <v>2397</v>
      </c>
      <c r="Q23514" s="63" t="s">
        <v>2396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2</v>
      </c>
      <c r="C23515" s="63" t="s">
        <v>2401</v>
      </c>
      <c r="D23515" s="63" t="s">
        <v>17092</v>
      </c>
      <c r="E23515" s="63" t="s">
        <v>17091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7</v>
      </c>
      <c r="O23515" s="63" t="s">
        <v>2396</v>
      </c>
      <c r="P23515" s="63" t="s">
        <v>2397</v>
      </c>
      <c r="Q23515" s="63" t="s">
        <v>2396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2</v>
      </c>
      <c r="C23516" s="63" t="s">
        <v>2401</v>
      </c>
      <c r="D23516" s="63" t="s">
        <v>17090</v>
      </c>
      <c r="E23516" s="63" t="s">
        <v>17089</v>
      </c>
      <c r="F23516" s="63">
        <v>1.7</v>
      </c>
      <c r="G23516" s="63">
        <v>34.071399999999997</v>
      </c>
      <c r="H23516" s="63">
        <v>-118.1961</v>
      </c>
      <c r="I23516" s="63" t="s">
        <v>2251</v>
      </c>
      <c r="M23516" s="63">
        <v>2015</v>
      </c>
      <c r="N23516" s="63" t="s">
        <v>4286</v>
      </c>
      <c r="O23516" s="63" t="s">
        <v>2396</v>
      </c>
      <c r="P23516" s="63" t="s">
        <v>2397</v>
      </c>
      <c r="Q23516" s="63" t="s">
        <v>2396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2</v>
      </c>
      <c r="C23517" s="63" t="s">
        <v>2401</v>
      </c>
      <c r="D23517" s="63" t="s">
        <v>17088</v>
      </c>
      <c r="E23517" s="63" t="s">
        <v>17087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6</v>
      </c>
      <c r="O23517" s="63" t="s">
        <v>2396</v>
      </c>
      <c r="P23517" s="63" t="s">
        <v>2397</v>
      </c>
      <c r="Q23517" s="63" t="s">
        <v>2396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2</v>
      </c>
      <c r="C23518" s="63" t="s">
        <v>2401</v>
      </c>
      <c r="D23518" s="63" t="s">
        <v>17085</v>
      </c>
      <c r="E23518" s="63" t="s">
        <v>17084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3</v>
      </c>
      <c r="O23518" s="63" t="s">
        <v>2396</v>
      </c>
      <c r="P23518" s="63" t="s">
        <v>2397</v>
      </c>
      <c r="Q23518" s="63" t="s">
        <v>2396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2</v>
      </c>
      <c r="C23519" s="63" t="s">
        <v>2401</v>
      </c>
      <c r="D23519" s="63" t="s">
        <v>17082</v>
      </c>
      <c r="E23519" s="63" t="s">
        <v>17081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8</v>
      </c>
      <c r="O23519" s="63" t="s">
        <v>2396</v>
      </c>
      <c r="P23519" s="63" t="s">
        <v>2397</v>
      </c>
      <c r="Q23519" s="63" t="s">
        <v>2396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2</v>
      </c>
      <c r="C23520" s="63" t="s">
        <v>2401</v>
      </c>
      <c r="D23520" s="63" t="s">
        <v>17080</v>
      </c>
      <c r="E23520" s="63" t="s">
        <v>17079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8</v>
      </c>
      <c r="O23520" s="63" t="s">
        <v>2396</v>
      </c>
      <c r="P23520" s="63" t="s">
        <v>2397</v>
      </c>
      <c r="Q23520" s="63" t="s">
        <v>2396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2</v>
      </c>
      <c r="C23521" s="63" t="s">
        <v>2401</v>
      </c>
      <c r="D23521" s="63" t="s">
        <v>17077</v>
      </c>
      <c r="E23521" s="63" t="s">
        <v>17076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8</v>
      </c>
      <c r="O23521" s="63" t="s">
        <v>2396</v>
      </c>
      <c r="P23521" s="63" t="s">
        <v>2397</v>
      </c>
      <c r="Q23521" s="63" t="s">
        <v>2396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2</v>
      </c>
      <c r="C23522" s="63" t="s">
        <v>2401</v>
      </c>
      <c r="D23522" s="63" t="s">
        <v>17075</v>
      </c>
      <c r="E23522" s="63" t="s">
        <v>17074</v>
      </c>
      <c r="F23522" s="63">
        <v>30</v>
      </c>
      <c r="G23522" s="63">
        <v>32.352400000000003</v>
      </c>
      <c r="H23522" s="63">
        <v>-84.968800000000002</v>
      </c>
      <c r="I23522" s="63" t="s">
        <v>2251</v>
      </c>
      <c r="M23522" s="63">
        <v>2016</v>
      </c>
      <c r="N23522" s="63" t="s">
        <v>2483</v>
      </c>
      <c r="O23522" s="63" t="s">
        <v>2396</v>
      </c>
      <c r="P23522" s="63" t="s">
        <v>2397</v>
      </c>
      <c r="Q23522" s="63" t="s">
        <v>2396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2</v>
      </c>
      <c r="C23523" s="63" t="s">
        <v>2401</v>
      </c>
      <c r="D23523" s="63" t="s">
        <v>17073</v>
      </c>
      <c r="E23523" s="63" t="s">
        <v>17072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5</v>
      </c>
      <c r="O23523" s="63" t="s">
        <v>2396</v>
      </c>
      <c r="P23523" s="63" t="s">
        <v>2397</v>
      </c>
      <c r="Q23523" s="63" t="s">
        <v>2396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2</v>
      </c>
      <c r="C23524" s="63" t="s">
        <v>2401</v>
      </c>
      <c r="D23524" s="63" t="s">
        <v>17071</v>
      </c>
      <c r="E23524" s="63" t="s">
        <v>17070</v>
      </c>
      <c r="F23524" s="63">
        <v>15.7</v>
      </c>
      <c r="G23524" s="63">
        <v>39.44</v>
      </c>
      <c r="H23524" s="63">
        <v>-77.45</v>
      </c>
      <c r="I23524" s="63" t="s">
        <v>2251</v>
      </c>
      <c r="M23524" s="63">
        <v>2016</v>
      </c>
      <c r="N23524" s="63" t="s">
        <v>17069</v>
      </c>
      <c r="O23524" s="63" t="s">
        <v>2396</v>
      </c>
      <c r="P23524" s="63" t="s">
        <v>2397</v>
      </c>
      <c r="Q23524" s="63" t="s">
        <v>2396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2</v>
      </c>
      <c r="C23525" s="63" t="s">
        <v>2401</v>
      </c>
      <c r="D23525" s="63" t="s">
        <v>17068</v>
      </c>
      <c r="E23525" s="63" t="s">
        <v>17067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6</v>
      </c>
      <c r="O23525" s="63" t="s">
        <v>2396</v>
      </c>
      <c r="P23525" s="63" t="s">
        <v>2397</v>
      </c>
      <c r="Q23525" s="63" t="s">
        <v>2396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2</v>
      </c>
      <c r="C23526" s="63" t="s">
        <v>2401</v>
      </c>
      <c r="D23526" s="63" t="s">
        <v>17066</v>
      </c>
      <c r="E23526" s="63" t="s">
        <v>17065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3</v>
      </c>
      <c r="O23526" s="63" t="s">
        <v>2396</v>
      </c>
      <c r="P23526" s="63" t="s">
        <v>2397</v>
      </c>
      <c r="Q23526" s="63" t="s">
        <v>2396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2</v>
      </c>
      <c r="C23527" s="63" t="s">
        <v>2401</v>
      </c>
      <c r="D23527" s="63" t="s">
        <v>17064</v>
      </c>
      <c r="E23527" s="63" t="s">
        <v>17063</v>
      </c>
      <c r="F23527" s="63">
        <v>30</v>
      </c>
      <c r="G23527" s="63">
        <v>33.386600000000001</v>
      </c>
      <c r="H23527" s="63">
        <v>-82.140100000000004</v>
      </c>
      <c r="I23527" s="63" t="s">
        <v>2251</v>
      </c>
      <c r="M23527" s="63">
        <v>2016</v>
      </c>
      <c r="N23527" s="63" t="s">
        <v>2483</v>
      </c>
      <c r="O23527" s="63" t="s">
        <v>2396</v>
      </c>
      <c r="P23527" s="63" t="s">
        <v>2397</v>
      </c>
      <c r="Q23527" s="63" t="s">
        <v>2396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2</v>
      </c>
      <c r="C23528" s="63" t="s">
        <v>2401</v>
      </c>
      <c r="D23528" s="63" t="s">
        <v>17062</v>
      </c>
      <c r="E23528" s="63" t="s">
        <v>17061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0</v>
      </c>
      <c r="O23528" s="63" t="s">
        <v>2396</v>
      </c>
      <c r="P23528" s="63" t="s">
        <v>2397</v>
      </c>
      <c r="Q23528" s="63" t="s">
        <v>2396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2</v>
      </c>
      <c r="C23529" s="63" t="s">
        <v>2401</v>
      </c>
      <c r="D23529" s="63" t="s">
        <v>17059</v>
      </c>
      <c r="E23529" s="63" t="s">
        <v>17058</v>
      </c>
      <c r="F23529" s="63">
        <v>4</v>
      </c>
      <c r="G23529" s="63">
        <v>38.874299999999998</v>
      </c>
      <c r="H23529" s="63">
        <v>-99.405199999999994</v>
      </c>
      <c r="I23529" s="63" t="s">
        <v>1380</v>
      </c>
      <c r="M23529" s="63">
        <v>2013</v>
      </c>
      <c r="N23529" s="63" t="s">
        <v>17057</v>
      </c>
      <c r="O23529" s="63" t="s">
        <v>2396</v>
      </c>
      <c r="P23529" s="63" t="s">
        <v>2397</v>
      </c>
      <c r="Q23529" s="63" t="s">
        <v>2396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2</v>
      </c>
      <c r="C23530" s="63" t="s">
        <v>2401</v>
      </c>
      <c r="D23530" s="63" t="s">
        <v>17056</v>
      </c>
      <c r="E23530" s="63" t="s">
        <v>17055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6</v>
      </c>
      <c r="O23530" s="63" t="s">
        <v>2396</v>
      </c>
      <c r="P23530" s="63" t="s">
        <v>2397</v>
      </c>
      <c r="Q23530" s="63" t="s">
        <v>2396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2</v>
      </c>
      <c r="C23531" s="63" t="s">
        <v>2401</v>
      </c>
      <c r="D23531" s="63" t="s">
        <v>17054</v>
      </c>
      <c r="E23531" s="63" t="s">
        <v>17053</v>
      </c>
      <c r="F23531" s="63">
        <v>17.7</v>
      </c>
      <c r="G23531" s="63">
        <v>31.555299999999999</v>
      </c>
      <c r="H23531" s="63">
        <v>-110.35</v>
      </c>
      <c r="I23531" s="63" t="s">
        <v>2251</v>
      </c>
      <c r="M23531" s="63">
        <v>2015.46327683615</v>
      </c>
      <c r="N23531" s="63" t="s">
        <v>4618</v>
      </c>
      <c r="O23531" s="63" t="s">
        <v>2396</v>
      </c>
      <c r="P23531" s="63" t="s">
        <v>2397</v>
      </c>
      <c r="Q23531" s="63" t="s">
        <v>2396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2</v>
      </c>
      <c r="C23532" s="63" t="s">
        <v>2401</v>
      </c>
      <c r="D23532" s="63" t="s">
        <v>17052</v>
      </c>
      <c r="E23532" s="63" t="s">
        <v>17051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0</v>
      </c>
      <c r="O23532" s="63" t="s">
        <v>2396</v>
      </c>
      <c r="P23532" s="63" t="s">
        <v>2397</v>
      </c>
      <c r="Q23532" s="63" t="s">
        <v>2396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2</v>
      </c>
      <c r="C23533" s="63" t="s">
        <v>2401</v>
      </c>
      <c r="D23533" s="63" t="s">
        <v>17050</v>
      </c>
      <c r="E23533" s="63" t="s">
        <v>17049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4</v>
      </c>
      <c r="O23533" s="63" t="s">
        <v>2396</v>
      </c>
      <c r="P23533" s="63" t="s">
        <v>2397</v>
      </c>
      <c r="Q23533" s="63" t="s">
        <v>2396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2</v>
      </c>
      <c r="C23534" s="63" t="s">
        <v>2401</v>
      </c>
      <c r="D23534" s="63" t="s">
        <v>17048</v>
      </c>
      <c r="E23534" s="63" t="s">
        <v>17047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6</v>
      </c>
      <c r="O23534" s="63" t="s">
        <v>2396</v>
      </c>
      <c r="P23534" s="63" t="s">
        <v>2397</v>
      </c>
      <c r="Q23534" s="63" t="s">
        <v>2396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2</v>
      </c>
      <c r="C23535" s="63" t="s">
        <v>2401</v>
      </c>
      <c r="D23535" s="63" t="s">
        <v>17045</v>
      </c>
      <c r="E23535" s="63" t="s">
        <v>17044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4</v>
      </c>
      <c r="O23535" s="63" t="s">
        <v>2396</v>
      </c>
      <c r="P23535" s="63" t="s">
        <v>2397</v>
      </c>
      <c r="Q23535" s="63" t="s">
        <v>2396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2</v>
      </c>
      <c r="C23536" s="63" t="s">
        <v>2401</v>
      </c>
      <c r="D23536" s="63" t="s">
        <v>17043</v>
      </c>
      <c r="E23536" s="63" t="s">
        <v>17042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0</v>
      </c>
      <c r="O23536" s="63" t="s">
        <v>2396</v>
      </c>
      <c r="P23536" s="63" t="s">
        <v>2397</v>
      </c>
      <c r="Q23536" s="63" t="s">
        <v>2396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2</v>
      </c>
      <c r="C23537" s="63" t="s">
        <v>2401</v>
      </c>
      <c r="D23537" s="63" t="s">
        <v>17041</v>
      </c>
      <c r="E23537" s="63" t="s">
        <v>17040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7</v>
      </c>
      <c r="O23537" s="63" t="s">
        <v>2396</v>
      </c>
      <c r="P23537" s="63" t="s">
        <v>2397</v>
      </c>
      <c r="Q23537" s="63" t="s">
        <v>2396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2</v>
      </c>
      <c r="C23538" s="63" t="s">
        <v>2401</v>
      </c>
      <c r="D23538" s="63" t="s">
        <v>17039</v>
      </c>
      <c r="E23538" s="63" t="s">
        <v>17038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7</v>
      </c>
      <c r="O23538" s="63" t="s">
        <v>2396</v>
      </c>
      <c r="P23538" s="63" t="s">
        <v>2397</v>
      </c>
      <c r="Q23538" s="63" t="s">
        <v>2396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2</v>
      </c>
      <c r="C23539" s="63" t="s">
        <v>2401</v>
      </c>
      <c r="D23539" s="63" t="s">
        <v>17037</v>
      </c>
      <c r="E23539" s="63" t="s">
        <v>17036</v>
      </c>
      <c r="F23539" s="63">
        <v>10.6</v>
      </c>
      <c r="G23539" s="63">
        <v>31.331099999999999</v>
      </c>
      <c r="H23539" s="63">
        <v>-85.730199999999996</v>
      </c>
      <c r="I23539" s="63" t="s">
        <v>2251</v>
      </c>
      <c r="M23539" s="63">
        <v>2017</v>
      </c>
      <c r="N23539" s="63" t="s">
        <v>2522</v>
      </c>
      <c r="O23539" s="63" t="s">
        <v>2396</v>
      </c>
      <c r="P23539" s="63" t="s">
        <v>2397</v>
      </c>
      <c r="Q23539" s="63" t="s">
        <v>2396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2</v>
      </c>
      <c r="C23540" s="63" t="s">
        <v>2401</v>
      </c>
      <c r="D23540" s="63" t="s">
        <v>17035</v>
      </c>
      <c r="E23540" s="63" t="s">
        <v>17034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4</v>
      </c>
      <c r="O23540" s="63" t="s">
        <v>2396</v>
      </c>
      <c r="P23540" s="63" t="s">
        <v>2397</v>
      </c>
      <c r="Q23540" s="63" t="s">
        <v>2396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2</v>
      </c>
      <c r="C23541" s="63" t="s">
        <v>2401</v>
      </c>
      <c r="D23541" s="63" t="s">
        <v>17033</v>
      </c>
      <c r="E23541" s="63" t="s">
        <v>17032</v>
      </c>
      <c r="F23541" s="63">
        <v>30</v>
      </c>
      <c r="G23541" s="63">
        <v>31.904699999999998</v>
      </c>
      <c r="H23541" s="63">
        <v>-81.595399999999998</v>
      </c>
      <c r="I23541" s="63" t="s">
        <v>2251</v>
      </c>
      <c r="M23541" s="63">
        <v>2016</v>
      </c>
      <c r="N23541" s="63" t="s">
        <v>2483</v>
      </c>
      <c r="O23541" s="63" t="s">
        <v>2396</v>
      </c>
      <c r="P23541" s="63" t="s">
        <v>2397</v>
      </c>
      <c r="Q23541" s="63" t="s">
        <v>2396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2</v>
      </c>
      <c r="C23542" s="63" t="s">
        <v>2401</v>
      </c>
      <c r="D23542" s="63" t="s">
        <v>17031</v>
      </c>
      <c r="E23542" s="63" t="s">
        <v>17030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29</v>
      </c>
      <c r="O23542" s="63" t="s">
        <v>2396</v>
      </c>
      <c r="P23542" s="63" t="s">
        <v>2397</v>
      </c>
      <c r="Q23542" s="63" t="s">
        <v>2396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2</v>
      </c>
      <c r="C23543" s="63" t="s">
        <v>2401</v>
      </c>
      <c r="D23543" s="63" t="s">
        <v>17028</v>
      </c>
      <c r="E23543" s="63" t="s">
        <v>17027</v>
      </c>
      <c r="F23543" s="63">
        <v>129</v>
      </c>
      <c r="G23543" s="63">
        <v>43.616100000000003</v>
      </c>
      <c r="H23543" s="63">
        <v>-88.496899999999997</v>
      </c>
      <c r="I23543" s="63" t="s">
        <v>1380</v>
      </c>
      <c r="M23543" s="63">
        <v>2008.2325581395301</v>
      </c>
      <c r="N23543" s="63" t="s">
        <v>2697</v>
      </c>
      <c r="O23543" s="63" t="s">
        <v>2396</v>
      </c>
      <c r="P23543" s="63" t="s">
        <v>2397</v>
      </c>
      <c r="Q23543" s="63" t="s">
        <v>2396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2</v>
      </c>
      <c r="C23544" s="63" t="s">
        <v>2401</v>
      </c>
      <c r="D23544" s="63" t="s">
        <v>17026</v>
      </c>
      <c r="E23544" s="63" t="s">
        <v>17025</v>
      </c>
      <c r="F23544" s="63">
        <v>29.4</v>
      </c>
      <c r="G23544" s="63">
        <v>40.085299999999997</v>
      </c>
      <c r="H23544" s="63">
        <v>-78.863299999999995</v>
      </c>
      <c r="I23544" s="63" t="s">
        <v>1380</v>
      </c>
      <c r="M23544" s="63">
        <v>2008</v>
      </c>
      <c r="N23544" s="63" t="s">
        <v>2817</v>
      </c>
      <c r="O23544" s="63" t="s">
        <v>2396</v>
      </c>
      <c r="P23544" s="63" t="s">
        <v>2397</v>
      </c>
      <c r="Q23544" s="63" t="s">
        <v>2396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2</v>
      </c>
      <c r="C23545" s="63" t="s">
        <v>2401</v>
      </c>
      <c r="D23545" s="63" t="s">
        <v>17024</v>
      </c>
      <c r="E23545" s="63" t="s">
        <v>17023</v>
      </c>
      <c r="F23545" s="63">
        <v>10.5</v>
      </c>
      <c r="G23545" s="63">
        <v>42.8581</v>
      </c>
      <c r="H23545" s="63">
        <v>-114.9494</v>
      </c>
      <c r="I23545" s="63" t="s">
        <v>1380</v>
      </c>
      <c r="M23545" s="63">
        <v>2005</v>
      </c>
      <c r="N23545" s="63" t="s">
        <v>6315</v>
      </c>
      <c r="O23545" s="63" t="s">
        <v>2396</v>
      </c>
      <c r="P23545" s="63" t="s">
        <v>2397</v>
      </c>
      <c r="Q23545" s="63" t="s">
        <v>2396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2</v>
      </c>
      <c r="C23546" s="63" t="s">
        <v>2401</v>
      </c>
      <c r="D23546" s="63" t="s">
        <v>17022</v>
      </c>
      <c r="E23546" s="63" t="s">
        <v>17021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7</v>
      </c>
      <c r="O23546" s="63" t="s">
        <v>2396</v>
      </c>
      <c r="P23546" s="63" t="s">
        <v>2397</v>
      </c>
      <c r="Q23546" s="63" t="s">
        <v>2396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2</v>
      </c>
      <c r="C23547" s="63" t="s">
        <v>2401</v>
      </c>
      <c r="D23547" s="63" t="s">
        <v>17020</v>
      </c>
      <c r="E23547" s="63" t="s">
        <v>17019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8</v>
      </c>
      <c r="O23547" s="63" t="s">
        <v>2396</v>
      </c>
      <c r="P23547" s="63" t="s">
        <v>2397</v>
      </c>
      <c r="Q23547" s="63" t="s">
        <v>2396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2</v>
      </c>
      <c r="C23548" s="63" t="s">
        <v>2401</v>
      </c>
      <c r="D23548" s="63" t="s">
        <v>17017</v>
      </c>
      <c r="E23548" s="63" t="s">
        <v>17016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5</v>
      </c>
      <c r="O23548" s="63" t="s">
        <v>2396</v>
      </c>
      <c r="P23548" s="63" t="s">
        <v>2397</v>
      </c>
      <c r="Q23548" s="63" t="s">
        <v>2396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2</v>
      </c>
      <c r="C23549" s="63" t="s">
        <v>2401</v>
      </c>
      <c r="D23549" s="63" t="s">
        <v>17014</v>
      </c>
      <c r="E23549" s="63" t="s">
        <v>17013</v>
      </c>
      <c r="F23549" s="63">
        <v>1.5</v>
      </c>
      <c r="G23549" s="63">
        <v>38.232199999999999</v>
      </c>
      <c r="H23549" s="63">
        <v>-122.0928</v>
      </c>
      <c r="I23549" s="63" t="s">
        <v>1380</v>
      </c>
      <c r="M23549" s="63">
        <v>2011</v>
      </c>
      <c r="N23549" s="63" t="s">
        <v>5237</v>
      </c>
      <c r="O23549" s="63" t="s">
        <v>2396</v>
      </c>
      <c r="P23549" s="63" t="s">
        <v>2397</v>
      </c>
      <c r="Q23549" s="63" t="s">
        <v>2396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2</v>
      </c>
      <c r="C23550" s="63" t="s">
        <v>2401</v>
      </c>
      <c r="D23550" s="63" t="s">
        <v>17012</v>
      </c>
      <c r="E23550" s="63" t="s">
        <v>17011</v>
      </c>
      <c r="F23550" s="63">
        <v>1.9</v>
      </c>
      <c r="G23550" s="63">
        <v>34.691000000000003</v>
      </c>
      <c r="H23550" s="63">
        <v>-118.221</v>
      </c>
      <c r="I23550" s="63" t="s">
        <v>1380</v>
      </c>
      <c r="M23550" s="63">
        <v>2018</v>
      </c>
      <c r="N23550" s="63" t="s">
        <v>16993</v>
      </c>
      <c r="O23550" s="63" t="s">
        <v>2396</v>
      </c>
      <c r="P23550" s="63" t="s">
        <v>2397</v>
      </c>
      <c r="Q23550" s="63" t="s">
        <v>2396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2</v>
      </c>
      <c r="C23551" s="63" t="s">
        <v>2401</v>
      </c>
      <c r="D23551" s="63" t="s">
        <v>17010</v>
      </c>
      <c r="E23551" s="63" t="s">
        <v>17009</v>
      </c>
      <c r="F23551" s="63">
        <v>3</v>
      </c>
      <c r="G23551" s="63">
        <v>34.623100000000001</v>
      </c>
      <c r="H23551" s="63">
        <v>-117.1125</v>
      </c>
      <c r="I23551" s="63" t="s">
        <v>1380</v>
      </c>
      <c r="M23551" s="63">
        <v>2013</v>
      </c>
      <c r="N23551" s="63" t="s">
        <v>16988</v>
      </c>
      <c r="O23551" s="63" t="s">
        <v>2396</v>
      </c>
      <c r="P23551" s="63" t="s">
        <v>2397</v>
      </c>
      <c r="Q23551" s="63" t="s">
        <v>2396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2</v>
      </c>
      <c r="C23552" s="63" t="s">
        <v>2401</v>
      </c>
      <c r="D23552" s="63" t="s">
        <v>17008</v>
      </c>
      <c r="E23552" s="63" t="s">
        <v>17007</v>
      </c>
      <c r="F23552" s="63">
        <v>1</v>
      </c>
      <c r="G23552" s="63">
        <v>38.692799999999998</v>
      </c>
      <c r="H23552" s="63">
        <v>-121.9325</v>
      </c>
      <c r="I23552" s="63" t="s">
        <v>1380</v>
      </c>
      <c r="M23552" s="63">
        <v>2012</v>
      </c>
      <c r="N23552" s="63" t="s">
        <v>16998</v>
      </c>
      <c r="O23552" s="63" t="s">
        <v>2396</v>
      </c>
      <c r="P23552" s="63" t="s">
        <v>2397</v>
      </c>
      <c r="Q23552" s="63" t="s">
        <v>2396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2</v>
      </c>
      <c r="C23553" s="63" t="s">
        <v>2401</v>
      </c>
      <c r="D23553" s="63" t="s">
        <v>17006</v>
      </c>
      <c r="E23553" s="63" t="s">
        <v>17005</v>
      </c>
      <c r="F23553" s="63">
        <v>3.2</v>
      </c>
      <c r="G23553" s="63">
        <v>34.561900000000001</v>
      </c>
      <c r="H23553" s="63">
        <v>-117.30719999999999</v>
      </c>
      <c r="I23553" s="63" t="s">
        <v>1380</v>
      </c>
      <c r="M23553" s="63">
        <v>2013</v>
      </c>
      <c r="N23553" s="63" t="s">
        <v>16988</v>
      </c>
      <c r="O23553" s="63" t="s">
        <v>2396</v>
      </c>
      <c r="P23553" s="63" t="s">
        <v>2397</v>
      </c>
      <c r="Q23553" s="63" t="s">
        <v>2396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2</v>
      </c>
      <c r="C23554" s="63" t="s">
        <v>2401</v>
      </c>
      <c r="D23554" s="63" t="s">
        <v>17004</v>
      </c>
      <c r="E23554" s="63" t="s">
        <v>17003</v>
      </c>
      <c r="F23554" s="63">
        <v>1</v>
      </c>
      <c r="G23554" s="63">
        <v>34.084699999999998</v>
      </c>
      <c r="H23554" s="63">
        <v>-117.5294</v>
      </c>
      <c r="I23554" s="63" t="s">
        <v>1380</v>
      </c>
      <c r="M23554" s="63">
        <v>2012</v>
      </c>
      <c r="N23554" s="63" t="s">
        <v>5237</v>
      </c>
      <c r="O23554" s="63" t="s">
        <v>2396</v>
      </c>
      <c r="P23554" s="63" t="s">
        <v>2397</v>
      </c>
      <c r="Q23554" s="63" t="s">
        <v>2396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2</v>
      </c>
      <c r="C23555" s="63" t="s">
        <v>2401</v>
      </c>
      <c r="D23555" s="63" t="s">
        <v>17002</v>
      </c>
      <c r="E23555" s="63" t="s">
        <v>17001</v>
      </c>
      <c r="F23555" s="63">
        <v>3.2</v>
      </c>
      <c r="G23555" s="63">
        <v>33.914200000000001</v>
      </c>
      <c r="H23555" s="63">
        <v>-116.7492</v>
      </c>
      <c r="I23555" s="63" t="s">
        <v>1380</v>
      </c>
      <c r="M23555" s="63">
        <v>2013</v>
      </c>
      <c r="N23555" s="63" t="s">
        <v>16998</v>
      </c>
      <c r="O23555" s="63" t="s">
        <v>2396</v>
      </c>
      <c r="P23555" s="63" t="s">
        <v>2397</v>
      </c>
      <c r="Q23555" s="63" t="s">
        <v>2396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2</v>
      </c>
      <c r="C23556" s="63" t="s">
        <v>2401</v>
      </c>
      <c r="D23556" s="63" t="s">
        <v>17000</v>
      </c>
      <c r="E23556" s="63" t="s">
        <v>16999</v>
      </c>
      <c r="F23556" s="63">
        <v>2</v>
      </c>
      <c r="G23556" s="63">
        <v>33.917200000000001</v>
      </c>
      <c r="H23556" s="63">
        <v>-116.815</v>
      </c>
      <c r="I23556" s="63" t="s">
        <v>1380</v>
      </c>
      <c r="M23556" s="63">
        <v>2013</v>
      </c>
      <c r="N23556" s="63" t="s">
        <v>16998</v>
      </c>
      <c r="O23556" s="63" t="s">
        <v>2396</v>
      </c>
      <c r="P23556" s="63" t="s">
        <v>2397</v>
      </c>
      <c r="Q23556" s="63" t="s">
        <v>2396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2</v>
      </c>
      <c r="C23557" s="63" t="s">
        <v>2401</v>
      </c>
      <c r="D23557" s="63" t="s">
        <v>16997</v>
      </c>
      <c r="E23557" s="63" t="s">
        <v>16996</v>
      </c>
      <c r="F23557" s="63">
        <v>2</v>
      </c>
      <c r="G23557" s="63">
        <v>37.714199999999998</v>
      </c>
      <c r="H23557" s="63">
        <v>-121.5217</v>
      </c>
      <c r="I23557" s="63" t="s">
        <v>1380</v>
      </c>
      <c r="M23557" s="63">
        <v>2011</v>
      </c>
      <c r="N23557" s="63" t="s">
        <v>5237</v>
      </c>
      <c r="O23557" s="63" t="s">
        <v>2396</v>
      </c>
      <c r="P23557" s="63" t="s">
        <v>2397</v>
      </c>
      <c r="Q23557" s="63" t="s">
        <v>2396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2</v>
      </c>
      <c r="C23558" s="63" t="s">
        <v>2401</v>
      </c>
      <c r="D23558" s="63" t="s">
        <v>16995</v>
      </c>
      <c r="E23558" s="63" t="s">
        <v>16994</v>
      </c>
      <c r="F23558" s="63">
        <v>1.9</v>
      </c>
      <c r="G23558" s="63">
        <v>36.274500000000003</v>
      </c>
      <c r="H23558" s="63">
        <v>-121.19159999999999</v>
      </c>
      <c r="I23558" s="63" t="s">
        <v>1380</v>
      </c>
      <c r="M23558" s="63">
        <v>2017</v>
      </c>
      <c r="N23558" s="63" t="s">
        <v>16993</v>
      </c>
      <c r="O23558" s="63" t="s">
        <v>2396</v>
      </c>
      <c r="P23558" s="63" t="s">
        <v>2397</v>
      </c>
      <c r="Q23558" s="63" t="s">
        <v>2396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2</v>
      </c>
      <c r="C23559" s="63" t="s">
        <v>2401</v>
      </c>
      <c r="D23559" s="63" t="s">
        <v>16992</v>
      </c>
      <c r="E23559" s="63" t="s">
        <v>16991</v>
      </c>
      <c r="F23559" s="63">
        <v>1</v>
      </c>
      <c r="G23559" s="63">
        <v>38.42</v>
      </c>
      <c r="H23559" s="63">
        <v>-121.8181</v>
      </c>
      <c r="I23559" s="63" t="s">
        <v>1380</v>
      </c>
      <c r="M23559" s="63">
        <v>2013</v>
      </c>
      <c r="N23559" s="63" t="s">
        <v>16988</v>
      </c>
      <c r="O23559" s="63" t="s">
        <v>2396</v>
      </c>
      <c r="P23559" s="63" t="s">
        <v>2397</v>
      </c>
      <c r="Q23559" s="63" t="s">
        <v>2396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2</v>
      </c>
      <c r="C23560" s="63" t="s">
        <v>2401</v>
      </c>
      <c r="D23560" s="63" t="s">
        <v>16990</v>
      </c>
      <c r="E23560" s="63" t="s">
        <v>16989</v>
      </c>
      <c r="F23560" s="63">
        <v>1</v>
      </c>
      <c r="G23560" s="63">
        <v>40.1111</v>
      </c>
      <c r="H23560" s="63">
        <v>-122.1939</v>
      </c>
      <c r="I23560" s="63" t="s">
        <v>1380</v>
      </c>
      <c r="M23560" s="63">
        <v>2012</v>
      </c>
      <c r="N23560" s="63" t="s">
        <v>16988</v>
      </c>
      <c r="O23560" s="63" t="s">
        <v>2396</v>
      </c>
      <c r="P23560" s="63" t="s">
        <v>2397</v>
      </c>
      <c r="Q23560" s="63" t="s">
        <v>2396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2</v>
      </c>
      <c r="C23561" s="63" t="s">
        <v>2401</v>
      </c>
      <c r="D23561" s="63" t="s">
        <v>16987</v>
      </c>
      <c r="E23561" s="63" t="s">
        <v>16986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5</v>
      </c>
      <c r="O23561" s="63" t="s">
        <v>2396</v>
      </c>
      <c r="P23561" s="63" t="s">
        <v>2397</v>
      </c>
      <c r="Q23561" s="63" t="s">
        <v>2396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2</v>
      </c>
      <c r="C23562" s="63" t="s">
        <v>2401</v>
      </c>
      <c r="D23562" s="63" t="s">
        <v>16984</v>
      </c>
      <c r="E23562" s="63" t="s">
        <v>16983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7</v>
      </c>
      <c r="O23562" s="63" t="s">
        <v>2396</v>
      </c>
      <c r="P23562" s="63" t="s">
        <v>2397</v>
      </c>
      <c r="Q23562" s="63" t="s">
        <v>2396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2</v>
      </c>
      <c r="C23563" s="63" t="s">
        <v>2401</v>
      </c>
      <c r="D23563" s="63" t="s">
        <v>16982</v>
      </c>
      <c r="E23563" s="63" t="s">
        <v>16981</v>
      </c>
      <c r="F23563" s="63">
        <v>10</v>
      </c>
      <c r="G23563" s="63">
        <v>45.7286</v>
      </c>
      <c r="H23563" s="63">
        <v>-119.4181</v>
      </c>
      <c r="I23563" s="63" t="s">
        <v>1380</v>
      </c>
      <c r="M23563" s="63">
        <v>2009</v>
      </c>
      <c r="N23563" s="63" t="s">
        <v>16978</v>
      </c>
      <c r="O23563" s="63" t="s">
        <v>2396</v>
      </c>
      <c r="P23563" s="63" t="s">
        <v>2397</v>
      </c>
      <c r="Q23563" s="63" t="s">
        <v>2396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2</v>
      </c>
      <c r="C23564" s="63" t="s">
        <v>2401</v>
      </c>
      <c r="D23564" s="63" t="s">
        <v>16980</v>
      </c>
      <c r="E23564" s="63" t="s">
        <v>16979</v>
      </c>
      <c r="F23564" s="63">
        <v>10</v>
      </c>
      <c r="G23564" s="63">
        <v>45.6447</v>
      </c>
      <c r="H23564" s="63">
        <v>-119.4533</v>
      </c>
      <c r="I23564" s="63" t="s">
        <v>1380</v>
      </c>
      <c r="M23564" s="63">
        <v>2009</v>
      </c>
      <c r="N23564" s="63" t="s">
        <v>16978</v>
      </c>
      <c r="O23564" s="63" t="s">
        <v>2396</v>
      </c>
      <c r="P23564" s="63" t="s">
        <v>2397</v>
      </c>
      <c r="Q23564" s="63" t="s">
        <v>2396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2</v>
      </c>
      <c r="C23565" s="63" t="s">
        <v>2401</v>
      </c>
      <c r="D23565" s="63" t="s">
        <v>16977</v>
      </c>
      <c r="E23565" s="63" t="s">
        <v>16976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8</v>
      </c>
      <c r="O23565" s="63" t="s">
        <v>2396</v>
      </c>
      <c r="P23565" s="63" t="s">
        <v>2397</v>
      </c>
      <c r="Q23565" s="63" t="s">
        <v>2396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2</v>
      </c>
      <c r="C23566" s="63" t="s">
        <v>2401</v>
      </c>
      <c r="D23566" s="63" t="s">
        <v>16975</v>
      </c>
      <c r="E23566" s="63" t="s">
        <v>16974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59</v>
      </c>
      <c r="O23566" s="63" t="s">
        <v>2396</v>
      </c>
      <c r="P23566" s="63" t="s">
        <v>2397</v>
      </c>
      <c r="Q23566" s="63" t="s">
        <v>2396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2</v>
      </c>
      <c r="C23567" s="63" t="s">
        <v>2401</v>
      </c>
      <c r="D23567" s="63" t="s">
        <v>16973</v>
      </c>
      <c r="E23567" s="63" t="s">
        <v>16972</v>
      </c>
      <c r="F23567" s="63">
        <v>1.3</v>
      </c>
      <c r="G23567" s="63">
        <v>34.696800000000003</v>
      </c>
      <c r="H23567" s="63">
        <v>-92.165000000000006</v>
      </c>
      <c r="I23567" s="63" t="s">
        <v>822</v>
      </c>
      <c r="J23567" s="63" t="s">
        <v>5</v>
      </c>
      <c r="M23567" s="63">
        <v>2010</v>
      </c>
      <c r="N23567" s="63" t="s">
        <v>16971</v>
      </c>
      <c r="O23567" s="63" t="s">
        <v>2396</v>
      </c>
      <c r="P23567" s="63" t="s">
        <v>2397</v>
      </c>
      <c r="Q23567" s="63" t="s">
        <v>2396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2</v>
      </c>
      <c r="C23568" s="63" t="s">
        <v>2401</v>
      </c>
      <c r="D23568" s="63" t="s">
        <v>16970</v>
      </c>
      <c r="E23568" s="63" t="s">
        <v>16969</v>
      </c>
      <c r="F23568" s="63">
        <v>40</v>
      </c>
      <c r="G23568" s="63">
        <v>39.641100000000002</v>
      </c>
      <c r="H23568" s="63">
        <v>-79.011099999999999</v>
      </c>
      <c r="I23568" s="63" t="s">
        <v>1380</v>
      </c>
      <c r="M23568" s="63">
        <v>2015</v>
      </c>
      <c r="N23568" s="63" t="s">
        <v>16968</v>
      </c>
      <c r="O23568" s="63" t="s">
        <v>2396</v>
      </c>
      <c r="P23568" s="63" t="s">
        <v>2397</v>
      </c>
      <c r="Q23568" s="63" t="s">
        <v>2396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2</v>
      </c>
      <c r="C23569" s="63" t="s">
        <v>2401</v>
      </c>
      <c r="D23569" s="63" t="s">
        <v>16967</v>
      </c>
      <c r="E23569" s="63" t="s">
        <v>16966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3</v>
      </c>
      <c r="O23569" s="63" t="s">
        <v>2396</v>
      </c>
      <c r="P23569" s="63" t="s">
        <v>2397</v>
      </c>
      <c r="Q23569" s="63" t="s">
        <v>2396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2</v>
      </c>
      <c r="C23570" s="63" t="s">
        <v>2401</v>
      </c>
      <c r="D23570" s="63" t="s">
        <v>16965</v>
      </c>
      <c r="E23570" s="63" t="s">
        <v>16964</v>
      </c>
      <c r="F23570" s="63">
        <v>150</v>
      </c>
      <c r="G23570" s="63">
        <v>40.620600000000003</v>
      </c>
      <c r="H23570" s="63">
        <v>-87.378100000000003</v>
      </c>
      <c r="I23570" s="63" t="s">
        <v>1380</v>
      </c>
      <c r="M23570" s="63">
        <v>2016</v>
      </c>
      <c r="N23570" s="63" t="s">
        <v>6141</v>
      </c>
      <c r="O23570" s="63" t="s">
        <v>2396</v>
      </c>
      <c r="P23570" s="63" t="s">
        <v>2397</v>
      </c>
      <c r="Q23570" s="63" t="s">
        <v>2396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2</v>
      </c>
      <c r="C23571" s="63" t="s">
        <v>2401</v>
      </c>
      <c r="D23571" s="63" t="s">
        <v>16963</v>
      </c>
      <c r="E23571" s="63" t="s">
        <v>16962</v>
      </c>
      <c r="F23571" s="63">
        <v>600.29999999999995</v>
      </c>
      <c r="G23571" s="63">
        <v>40.5839</v>
      </c>
      <c r="H23571" s="63">
        <v>-87.333600000000004</v>
      </c>
      <c r="I23571" s="63" t="s">
        <v>1380</v>
      </c>
      <c r="M23571" s="63">
        <v>2009.3331667499499</v>
      </c>
      <c r="N23571" s="63" t="s">
        <v>4790</v>
      </c>
      <c r="O23571" s="63" t="s">
        <v>2396</v>
      </c>
      <c r="P23571" s="63" t="s">
        <v>2397</v>
      </c>
      <c r="Q23571" s="63" t="s">
        <v>2396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2</v>
      </c>
      <c r="C23572" s="63" t="s">
        <v>2401</v>
      </c>
      <c r="D23572" s="63" t="s">
        <v>16961</v>
      </c>
      <c r="E23572" s="63" t="s">
        <v>16960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8</v>
      </c>
      <c r="O23572" s="63" t="s">
        <v>2396</v>
      </c>
      <c r="P23572" s="63" t="s">
        <v>2397</v>
      </c>
      <c r="Q23572" s="63" t="s">
        <v>2396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2</v>
      </c>
      <c r="C23573" s="63" t="s">
        <v>2401</v>
      </c>
      <c r="D23573" s="63" t="s">
        <v>16958</v>
      </c>
      <c r="E23573" s="63" t="s">
        <v>16959</v>
      </c>
      <c r="F23573" s="63">
        <v>4.5</v>
      </c>
      <c r="G23573" s="63">
        <v>44.094200000000001</v>
      </c>
      <c r="H23573" s="63">
        <v>-68.865799999999993</v>
      </c>
      <c r="I23573" s="63" t="s">
        <v>1380</v>
      </c>
      <c r="M23573" s="63">
        <v>2009</v>
      </c>
      <c r="N23573" s="63" t="s">
        <v>16958</v>
      </c>
      <c r="O23573" s="63" t="s">
        <v>2396</v>
      </c>
      <c r="P23573" s="63" t="s">
        <v>2397</v>
      </c>
      <c r="Q23573" s="63" t="s">
        <v>2396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2</v>
      </c>
      <c r="C23574" s="63" t="s">
        <v>2401</v>
      </c>
      <c r="D23574" s="63" t="s">
        <v>16957</v>
      </c>
      <c r="E23574" s="63" t="s">
        <v>16956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2</v>
      </c>
      <c r="M23574" s="63">
        <v>1989</v>
      </c>
      <c r="N23574" s="63" t="s">
        <v>16955</v>
      </c>
      <c r="O23574" s="63" t="s">
        <v>2396</v>
      </c>
      <c r="P23574" s="63" t="s">
        <v>2397</v>
      </c>
      <c r="Q23574" s="63" t="s">
        <v>2396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2</v>
      </c>
      <c r="C23575" s="63" t="s">
        <v>2401</v>
      </c>
      <c r="D23575" s="63" t="s">
        <v>16954</v>
      </c>
      <c r="E23575" s="63" t="s">
        <v>16953</v>
      </c>
      <c r="F23575" s="63">
        <v>5</v>
      </c>
      <c r="G23575" s="63">
        <v>35.220599999999997</v>
      </c>
      <c r="H23575" s="63">
        <v>-79.551900000000003</v>
      </c>
      <c r="I23575" s="63" t="s">
        <v>2251</v>
      </c>
      <c r="M23575" s="63">
        <v>2015</v>
      </c>
      <c r="N23575" s="63" t="s">
        <v>16952</v>
      </c>
      <c r="O23575" s="63" t="s">
        <v>2396</v>
      </c>
      <c r="P23575" s="63" t="s">
        <v>2397</v>
      </c>
      <c r="Q23575" s="63" t="s">
        <v>2396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2</v>
      </c>
      <c r="C23576" s="63" t="s">
        <v>2401</v>
      </c>
      <c r="D23576" s="63" t="s">
        <v>16951</v>
      </c>
      <c r="E23576" s="63" t="s">
        <v>16950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49</v>
      </c>
      <c r="O23576" s="63" t="s">
        <v>2396</v>
      </c>
      <c r="P23576" s="63" t="s">
        <v>2397</v>
      </c>
      <c r="Q23576" s="63" t="s">
        <v>2396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2</v>
      </c>
      <c r="C23577" s="63" t="s">
        <v>2401</v>
      </c>
      <c r="D23577" s="63" t="s">
        <v>16948</v>
      </c>
      <c r="E23577" s="63" t="s">
        <v>16947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1</v>
      </c>
      <c r="M23577" s="63">
        <v>2010.12499999999</v>
      </c>
      <c r="N23577" s="63" t="s">
        <v>16946</v>
      </c>
      <c r="O23577" s="63" t="s">
        <v>2396</v>
      </c>
      <c r="P23577" s="63" t="s">
        <v>2397</v>
      </c>
      <c r="Q23577" s="63" t="s">
        <v>2396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2</v>
      </c>
      <c r="C23578" s="63" t="s">
        <v>2401</v>
      </c>
      <c r="D23578" s="63" t="s">
        <v>16945</v>
      </c>
      <c r="E23578" s="63" t="s">
        <v>16944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3</v>
      </c>
      <c r="O23578" s="63" t="s">
        <v>2396</v>
      </c>
      <c r="P23578" s="63" t="s">
        <v>2397</v>
      </c>
      <c r="Q23578" s="63" t="s">
        <v>2396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2</v>
      </c>
      <c r="C23579" s="63" t="s">
        <v>2401</v>
      </c>
      <c r="D23579" s="63" t="s">
        <v>16942</v>
      </c>
      <c r="E23579" s="63" t="s">
        <v>16941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7</v>
      </c>
      <c r="O23579" s="63" t="s">
        <v>2396</v>
      </c>
      <c r="P23579" s="63" t="s">
        <v>2397</v>
      </c>
      <c r="Q23579" s="63" t="s">
        <v>2396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2</v>
      </c>
      <c r="C23580" s="63" t="s">
        <v>2401</v>
      </c>
      <c r="D23580" s="63" t="s">
        <v>16940</v>
      </c>
      <c r="E23580" s="63" t="s">
        <v>16939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6</v>
      </c>
      <c r="O23580" s="63" t="s">
        <v>2396</v>
      </c>
      <c r="P23580" s="63" t="s">
        <v>2397</v>
      </c>
      <c r="Q23580" s="63" t="s">
        <v>2396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2</v>
      </c>
      <c r="C23581" s="63" t="s">
        <v>2401</v>
      </c>
      <c r="D23581" s="63" t="s">
        <v>16938</v>
      </c>
      <c r="E23581" s="63" t="s">
        <v>16937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7</v>
      </c>
      <c r="O23581" s="63" t="s">
        <v>2396</v>
      </c>
      <c r="P23581" s="63" t="s">
        <v>2397</v>
      </c>
      <c r="Q23581" s="63" t="s">
        <v>2396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2</v>
      </c>
      <c r="C23582" s="63" t="s">
        <v>2401</v>
      </c>
      <c r="D23582" s="63" t="s">
        <v>16936</v>
      </c>
      <c r="E23582" s="63" t="s">
        <v>16935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1</v>
      </c>
      <c r="M23582" s="63">
        <v>2012</v>
      </c>
      <c r="N23582" s="63" t="s">
        <v>2888</v>
      </c>
      <c r="O23582" s="63" t="s">
        <v>2396</v>
      </c>
      <c r="P23582" s="63" t="s">
        <v>2397</v>
      </c>
      <c r="Q23582" s="63" t="s">
        <v>2396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2</v>
      </c>
      <c r="C23583" s="63" t="s">
        <v>2401</v>
      </c>
      <c r="D23583" s="63" t="s">
        <v>16934</v>
      </c>
      <c r="E23583" s="63" t="s">
        <v>16933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6</v>
      </c>
      <c r="O23583" s="63" t="s">
        <v>2396</v>
      </c>
      <c r="P23583" s="63" t="s">
        <v>2397</v>
      </c>
      <c r="Q23583" s="63" t="s">
        <v>2396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2</v>
      </c>
      <c r="C23584" s="63" t="s">
        <v>2401</v>
      </c>
      <c r="D23584" s="63" t="s">
        <v>16932</v>
      </c>
      <c r="E23584" s="63" t="s">
        <v>16931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2</v>
      </c>
      <c r="O23584" s="63" t="s">
        <v>2396</v>
      </c>
      <c r="P23584" s="63" t="s">
        <v>2397</v>
      </c>
      <c r="Q23584" s="63" t="s">
        <v>2396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2</v>
      </c>
      <c r="C23585" s="63" t="s">
        <v>2401</v>
      </c>
      <c r="D23585" s="63" t="s">
        <v>16930</v>
      </c>
      <c r="E23585" s="63" t="s">
        <v>16929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8</v>
      </c>
      <c r="O23585" s="63" t="s">
        <v>2396</v>
      </c>
      <c r="P23585" s="63" t="s">
        <v>2397</v>
      </c>
      <c r="Q23585" s="63" t="s">
        <v>2396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2</v>
      </c>
      <c r="C23586" s="63" t="s">
        <v>2401</v>
      </c>
      <c r="D23586" s="63" t="s">
        <v>16927</v>
      </c>
      <c r="E23586" s="63" t="s">
        <v>16926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49</v>
      </c>
      <c r="O23586" s="63" t="s">
        <v>2396</v>
      </c>
      <c r="P23586" s="63" t="s">
        <v>2397</v>
      </c>
      <c r="Q23586" s="63" t="s">
        <v>2396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2</v>
      </c>
      <c r="C23587" s="63" t="s">
        <v>2401</v>
      </c>
      <c r="D23587" s="63" t="s">
        <v>16925</v>
      </c>
      <c r="E23587" s="63" t="s">
        <v>16924</v>
      </c>
      <c r="F23587" s="63">
        <v>3</v>
      </c>
      <c r="G23587" s="63">
        <v>42.040599999999998</v>
      </c>
      <c r="H23587" s="63">
        <v>-71.393600000000006</v>
      </c>
      <c r="I23587" s="63" t="s">
        <v>2251</v>
      </c>
      <c r="M23587" s="63">
        <v>2013</v>
      </c>
      <c r="N23587" s="63" t="s">
        <v>3576</v>
      </c>
      <c r="O23587" s="63" t="s">
        <v>2396</v>
      </c>
      <c r="P23587" s="63" t="s">
        <v>2397</v>
      </c>
      <c r="Q23587" s="63" t="s">
        <v>2396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2</v>
      </c>
      <c r="C23588" s="63" t="s">
        <v>2401</v>
      </c>
      <c r="D23588" s="63" t="s">
        <v>16923</v>
      </c>
      <c r="E23588" s="63" t="s">
        <v>16922</v>
      </c>
      <c r="F23588" s="63">
        <v>4</v>
      </c>
      <c r="G23588" s="63">
        <v>42.054200000000002</v>
      </c>
      <c r="H23588" s="63">
        <v>-71.3917</v>
      </c>
      <c r="I23588" s="63" t="s">
        <v>2251</v>
      </c>
      <c r="M23588" s="63">
        <v>2014</v>
      </c>
      <c r="N23588" s="63" t="s">
        <v>3576</v>
      </c>
      <c r="O23588" s="63" t="s">
        <v>2396</v>
      </c>
      <c r="P23588" s="63" t="s">
        <v>2397</v>
      </c>
      <c r="Q23588" s="63" t="s">
        <v>2396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2</v>
      </c>
      <c r="C23589" s="63" t="s">
        <v>2401</v>
      </c>
      <c r="D23589" s="63" t="s">
        <v>16921</v>
      </c>
      <c r="E23589" s="63" t="s">
        <v>16920</v>
      </c>
      <c r="F23589" s="63">
        <v>99</v>
      </c>
      <c r="G23589" s="63">
        <v>42.606699999999996</v>
      </c>
      <c r="H23589" s="63">
        <v>-93.336500000000001</v>
      </c>
      <c r="I23589" s="63" t="s">
        <v>1380</v>
      </c>
      <c r="M23589" s="63">
        <v>2013</v>
      </c>
      <c r="N23589" s="63" t="s">
        <v>3114</v>
      </c>
      <c r="O23589" s="63" t="s">
        <v>2396</v>
      </c>
      <c r="P23589" s="63" t="s">
        <v>2397</v>
      </c>
      <c r="Q23589" s="63" t="s">
        <v>2396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2</v>
      </c>
      <c r="C23590" s="63" t="s">
        <v>2401</v>
      </c>
      <c r="D23590" s="63" t="s">
        <v>16919</v>
      </c>
      <c r="E23590" s="63" t="s">
        <v>16918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0</v>
      </c>
      <c r="O23590" s="63" t="s">
        <v>2396</v>
      </c>
      <c r="P23590" s="63" t="s">
        <v>2397</v>
      </c>
      <c r="Q23590" s="63" t="s">
        <v>2396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2</v>
      </c>
      <c r="C23591" s="63" t="s">
        <v>2401</v>
      </c>
      <c r="D23591" s="63" t="s">
        <v>16916</v>
      </c>
      <c r="E23591" s="63" t="s">
        <v>16917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4</v>
      </c>
      <c r="M23591" s="63">
        <v>1986.25766871165</v>
      </c>
      <c r="N23591" s="63" t="s">
        <v>16916</v>
      </c>
      <c r="O23591" s="63" t="s">
        <v>2396</v>
      </c>
      <c r="P23591" s="63" t="s">
        <v>2397</v>
      </c>
      <c r="Q23591" s="63" t="s">
        <v>2396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2</v>
      </c>
      <c r="C23592" s="63" t="s">
        <v>2401</v>
      </c>
      <c r="D23592" s="63" t="s">
        <v>16915</v>
      </c>
      <c r="E23592" s="63" t="s">
        <v>16914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7</v>
      </c>
      <c r="O23592" s="63" t="s">
        <v>2396</v>
      </c>
      <c r="P23592" s="63" t="s">
        <v>2397</v>
      </c>
      <c r="Q23592" s="63" t="s">
        <v>2396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2</v>
      </c>
      <c r="C23593" s="63" t="s">
        <v>2401</v>
      </c>
      <c r="D23593" s="63" t="s">
        <v>16913</v>
      </c>
      <c r="E23593" s="63" t="s">
        <v>16912</v>
      </c>
      <c r="F23593" s="63">
        <v>2</v>
      </c>
      <c r="G23593" s="63">
        <v>36.097499999999997</v>
      </c>
      <c r="H23593" s="63">
        <v>-78.1678</v>
      </c>
      <c r="I23593" s="63" t="s">
        <v>2251</v>
      </c>
      <c r="M23593" s="63">
        <v>2013</v>
      </c>
      <c r="N23593" s="63" t="s">
        <v>16911</v>
      </c>
      <c r="O23593" s="63" t="s">
        <v>2396</v>
      </c>
      <c r="P23593" s="63" t="s">
        <v>2397</v>
      </c>
      <c r="Q23593" s="63" t="s">
        <v>2396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2</v>
      </c>
      <c r="C23594" s="63" t="s">
        <v>2401</v>
      </c>
      <c r="D23594" s="63" t="s">
        <v>16910</v>
      </c>
      <c r="E23594" s="63" t="s">
        <v>16909</v>
      </c>
      <c r="F23594" s="63">
        <v>2</v>
      </c>
      <c r="G23594" s="63">
        <v>36.126899999999999</v>
      </c>
      <c r="H23594" s="63">
        <v>-78.152500000000003</v>
      </c>
      <c r="I23594" s="63" t="s">
        <v>2251</v>
      </c>
      <c r="M23594" s="63">
        <v>2014</v>
      </c>
      <c r="N23594" s="63" t="s">
        <v>16908</v>
      </c>
      <c r="O23594" s="63" t="s">
        <v>2396</v>
      </c>
      <c r="P23594" s="63" t="s">
        <v>2397</v>
      </c>
      <c r="Q23594" s="63" t="s">
        <v>2396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2</v>
      </c>
      <c r="C23595" s="63" t="s">
        <v>2401</v>
      </c>
      <c r="D23595" s="63" t="s">
        <v>16907</v>
      </c>
      <c r="E23595" s="63" t="s">
        <v>16906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8</v>
      </c>
      <c r="O23595" s="63" t="s">
        <v>2396</v>
      </c>
      <c r="P23595" s="63" t="s">
        <v>2397</v>
      </c>
      <c r="Q23595" s="63" t="s">
        <v>2396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2</v>
      </c>
      <c r="C23596" s="63" t="s">
        <v>2401</v>
      </c>
      <c r="D23596" s="63" t="s">
        <v>16905</v>
      </c>
      <c r="E23596" s="63" t="s">
        <v>16904</v>
      </c>
      <c r="F23596" s="63">
        <v>5</v>
      </c>
      <c r="G23596" s="63">
        <v>36.08</v>
      </c>
      <c r="H23596" s="63">
        <v>-78.349999999999994</v>
      </c>
      <c r="I23596" s="63" t="s">
        <v>2251</v>
      </c>
      <c r="M23596" s="63">
        <v>2017</v>
      </c>
      <c r="N23596" s="63" t="s">
        <v>2438</v>
      </c>
      <c r="O23596" s="63" t="s">
        <v>2396</v>
      </c>
      <c r="P23596" s="63" t="s">
        <v>2397</v>
      </c>
      <c r="Q23596" s="63" t="s">
        <v>2396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2</v>
      </c>
      <c r="C23597" s="63" t="s">
        <v>2401</v>
      </c>
      <c r="D23597" s="63" t="s">
        <v>16903</v>
      </c>
      <c r="E23597" s="63" t="s">
        <v>16902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4</v>
      </c>
      <c r="O23597" s="63" t="s">
        <v>2396</v>
      </c>
      <c r="P23597" s="63" t="s">
        <v>2397</v>
      </c>
      <c r="Q23597" s="63" t="s">
        <v>2396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2</v>
      </c>
      <c r="C23598" s="63" t="s">
        <v>2401</v>
      </c>
      <c r="D23598" s="63" t="s">
        <v>16901</v>
      </c>
      <c r="E23598" s="63" t="s">
        <v>16900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899</v>
      </c>
      <c r="O23598" s="63" t="s">
        <v>2396</v>
      </c>
      <c r="P23598" s="63" t="s">
        <v>2397</v>
      </c>
      <c r="Q23598" s="63" t="s">
        <v>2396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2</v>
      </c>
      <c r="C23599" s="63" t="s">
        <v>2401</v>
      </c>
      <c r="D23599" s="63" t="s">
        <v>16898</v>
      </c>
      <c r="E23599" s="63" t="s">
        <v>16897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0</v>
      </c>
      <c r="O23599" s="63" t="s">
        <v>2396</v>
      </c>
      <c r="P23599" s="63" t="s">
        <v>2397</v>
      </c>
      <c r="Q23599" s="63" t="s">
        <v>2396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2</v>
      </c>
      <c r="C23600" s="63" t="s">
        <v>2401</v>
      </c>
      <c r="D23600" s="63" t="s">
        <v>16895</v>
      </c>
      <c r="E23600" s="63" t="s">
        <v>16896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5</v>
      </c>
      <c r="O23600" s="63" t="s">
        <v>2396</v>
      </c>
      <c r="P23600" s="63" t="s">
        <v>2397</v>
      </c>
      <c r="Q23600" s="63" t="s">
        <v>2396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2</v>
      </c>
      <c r="C23601" s="63" t="s">
        <v>2401</v>
      </c>
      <c r="D23601" s="63" t="s">
        <v>16894</v>
      </c>
      <c r="E23601" s="63" t="s">
        <v>16893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3</v>
      </c>
      <c r="O23601" s="63" t="s">
        <v>2396</v>
      </c>
      <c r="P23601" s="63" t="s">
        <v>2397</v>
      </c>
      <c r="Q23601" s="63" t="s">
        <v>2396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2</v>
      </c>
      <c r="C23602" s="63" t="s">
        <v>2401</v>
      </c>
      <c r="D23602" s="63" t="s">
        <v>16892</v>
      </c>
      <c r="E23602" s="63" t="s">
        <v>16891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0</v>
      </c>
      <c r="O23602" s="63" t="s">
        <v>2396</v>
      </c>
      <c r="P23602" s="63" t="s">
        <v>2397</v>
      </c>
      <c r="Q23602" s="63" t="s">
        <v>2396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2</v>
      </c>
      <c r="C23603" s="63" t="s">
        <v>2401</v>
      </c>
      <c r="D23603" s="63" t="s">
        <v>16890</v>
      </c>
      <c r="E23603" s="63" t="s">
        <v>16889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8</v>
      </c>
      <c r="O23603" s="63" t="s">
        <v>2396</v>
      </c>
      <c r="P23603" s="63" t="s">
        <v>2397</v>
      </c>
      <c r="Q23603" s="63" t="s">
        <v>2396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2</v>
      </c>
      <c r="C23604" s="63" t="s">
        <v>2401</v>
      </c>
      <c r="D23604" s="63" t="s">
        <v>16887</v>
      </c>
      <c r="E23604" s="63" t="s">
        <v>16886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5</v>
      </c>
      <c r="O23604" s="63" t="s">
        <v>2396</v>
      </c>
      <c r="P23604" s="63" t="s">
        <v>2397</v>
      </c>
      <c r="Q23604" s="63" t="s">
        <v>2396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2</v>
      </c>
      <c r="C23605" s="63" t="s">
        <v>2401</v>
      </c>
      <c r="D23605" s="63" t="s">
        <v>16884</v>
      </c>
      <c r="E23605" s="63" t="s">
        <v>16883</v>
      </c>
      <c r="F23605" s="63">
        <v>5</v>
      </c>
      <c r="G23605" s="63">
        <v>34.286999999999999</v>
      </c>
      <c r="H23605" s="63">
        <v>-79.147999999999996</v>
      </c>
      <c r="I23605" s="63" t="s">
        <v>2251</v>
      </c>
      <c r="M23605" s="63">
        <v>2018</v>
      </c>
      <c r="N23605" s="63" t="s">
        <v>16882</v>
      </c>
      <c r="O23605" s="63" t="s">
        <v>2396</v>
      </c>
      <c r="P23605" s="63" t="s">
        <v>2397</v>
      </c>
      <c r="Q23605" s="63" t="s">
        <v>2396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2</v>
      </c>
      <c r="C23606" s="63" t="s">
        <v>2401</v>
      </c>
      <c r="D23606" s="63" t="s">
        <v>16881</v>
      </c>
      <c r="E23606" s="63" t="s">
        <v>16880</v>
      </c>
      <c r="F23606" s="63">
        <v>5</v>
      </c>
      <c r="G23606" s="63">
        <v>35.427599999999998</v>
      </c>
      <c r="H23606" s="63">
        <v>-80.997200000000007</v>
      </c>
      <c r="I23606" s="63" t="s">
        <v>2251</v>
      </c>
      <c r="M23606" s="63">
        <v>2017</v>
      </c>
      <c r="N23606" s="63" t="s">
        <v>4281</v>
      </c>
      <c r="O23606" s="63" t="s">
        <v>2396</v>
      </c>
      <c r="P23606" s="63" t="s">
        <v>2397</v>
      </c>
      <c r="Q23606" s="63" t="s">
        <v>2396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2</v>
      </c>
      <c r="C23607" s="63" t="s">
        <v>2401</v>
      </c>
      <c r="D23607" s="63" t="s">
        <v>16879</v>
      </c>
      <c r="E23607" s="63" t="s">
        <v>16878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7</v>
      </c>
      <c r="O23607" s="63" t="s">
        <v>2396</v>
      </c>
      <c r="P23607" s="63" t="s">
        <v>2397</v>
      </c>
      <c r="Q23607" s="63" t="s">
        <v>2396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2</v>
      </c>
      <c r="C23608" s="63" t="s">
        <v>2401</v>
      </c>
      <c r="D23608" s="63" t="s">
        <v>16876</v>
      </c>
      <c r="E23608" s="63" t="s">
        <v>16875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7</v>
      </c>
      <c r="O23608" s="63" t="s">
        <v>2396</v>
      </c>
      <c r="P23608" s="63" t="s">
        <v>2397</v>
      </c>
      <c r="Q23608" s="63" t="s">
        <v>2396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2</v>
      </c>
      <c r="C23609" s="63" t="s">
        <v>2401</v>
      </c>
      <c r="D23609" s="63" t="s">
        <v>16874</v>
      </c>
      <c r="E23609" s="63" t="s">
        <v>16873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2</v>
      </c>
      <c r="O23609" s="63" t="s">
        <v>2396</v>
      </c>
      <c r="P23609" s="63" t="s">
        <v>2397</v>
      </c>
      <c r="Q23609" s="63" t="s">
        <v>2396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2</v>
      </c>
      <c r="C23610" s="63" t="s">
        <v>2401</v>
      </c>
      <c r="D23610" s="63" t="s">
        <v>16871</v>
      </c>
      <c r="E23610" s="63" t="s">
        <v>16870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69</v>
      </c>
      <c r="O23610" s="63" t="s">
        <v>2396</v>
      </c>
      <c r="P23610" s="63" t="s">
        <v>2397</v>
      </c>
      <c r="Q23610" s="63" t="s">
        <v>2396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2</v>
      </c>
      <c r="C23611" s="63" t="s">
        <v>2401</v>
      </c>
      <c r="D23611" s="63" t="s">
        <v>16868</v>
      </c>
      <c r="E23611" s="63" t="s">
        <v>16867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6</v>
      </c>
      <c r="O23611" s="63" t="s">
        <v>2396</v>
      </c>
      <c r="P23611" s="63" t="s">
        <v>2397</v>
      </c>
      <c r="Q23611" s="63" t="s">
        <v>2396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2</v>
      </c>
      <c r="C23612" s="63" t="s">
        <v>2401</v>
      </c>
      <c r="D23612" s="63" t="s">
        <v>16865</v>
      </c>
      <c r="E23612" s="63" t="s">
        <v>16864</v>
      </c>
      <c r="F23612" s="63">
        <v>5</v>
      </c>
      <c r="G23612" s="63">
        <v>41.766399999999997</v>
      </c>
      <c r="H23612" s="63">
        <v>-70.980800000000002</v>
      </c>
      <c r="I23612" s="63" t="s">
        <v>2251</v>
      </c>
      <c r="M23612" s="63">
        <v>2015</v>
      </c>
      <c r="N23612" s="63" t="s">
        <v>10643</v>
      </c>
      <c r="O23612" s="63" t="s">
        <v>2396</v>
      </c>
      <c r="P23612" s="63" t="s">
        <v>2397</v>
      </c>
      <c r="Q23612" s="63" t="s">
        <v>2396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2</v>
      </c>
      <c r="C23613" s="63" t="s">
        <v>2401</v>
      </c>
      <c r="D23613" s="63" t="s">
        <v>16863</v>
      </c>
      <c r="E23613" s="63" t="s">
        <v>16862</v>
      </c>
      <c r="F23613" s="63">
        <v>2</v>
      </c>
      <c r="G23613" s="63">
        <v>33.892600000000002</v>
      </c>
      <c r="H23613" s="63">
        <v>-118.0376</v>
      </c>
      <c r="I23613" s="63" t="s">
        <v>2251</v>
      </c>
      <c r="M23613" s="63">
        <v>2016</v>
      </c>
      <c r="N23613" s="63" t="s">
        <v>7305</v>
      </c>
      <c r="O23613" s="63" t="s">
        <v>2396</v>
      </c>
      <c r="P23613" s="63" t="s">
        <v>2397</v>
      </c>
      <c r="Q23613" s="63" t="s">
        <v>2396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2</v>
      </c>
      <c r="C23614" s="63" t="s">
        <v>2401</v>
      </c>
      <c r="D23614" s="63" t="s">
        <v>16861</v>
      </c>
      <c r="E23614" s="63" t="s">
        <v>16860</v>
      </c>
      <c r="F23614" s="63">
        <v>1.5</v>
      </c>
      <c r="G23614" s="63">
        <v>40.376300000000001</v>
      </c>
      <c r="H23614" s="63">
        <v>-74.527799999999999</v>
      </c>
      <c r="I23614" s="63" t="s">
        <v>2251</v>
      </c>
      <c r="M23614" s="63">
        <v>2014</v>
      </c>
      <c r="N23614" s="63" t="s">
        <v>2888</v>
      </c>
      <c r="O23614" s="63" t="s">
        <v>2396</v>
      </c>
      <c r="P23614" s="63" t="s">
        <v>2397</v>
      </c>
      <c r="Q23614" s="63" t="s">
        <v>2396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2</v>
      </c>
      <c r="C23615" s="63" t="s">
        <v>2401</v>
      </c>
      <c r="D23615" s="63" t="s">
        <v>16859</v>
      </c>
      <c r="E23615" s="63" t="s">
        <v>16858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0</v>
      </c>
      <c r="O23615" s="63" t="s">
        <v>2396</v>
      </c>
      <c r="P23615" s="63" t="s">
        <v>2397</v>
      </c>
      <c r="Q23615" s="63" t="s">
        <v>2396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2</v>
      </c>
      <c r="C23616" s="63" t="s">
        <v>2401</v>
      </c>
      <c r="D23616" s="63" t="s">
        <v>16857</v>
      </c>
      <c r="E23616" s="63" t="s">
        <v>16856</v>
      </c>
      <c r="F23616" s="63">
        <v>2.9</v>
      </c>
      <c r="G23616" s="63">
        <v>43.459699999999998</v>
      </c>
      <c r="H23616" s="63">
        <v>-85.976100000000002</v>
      </c>
      <c r="I23616" s="63" t="s">
        <v>822</v>
      </c>
      <c r="M23616" s="63">
        <v>2013</v>
      </c>
      <c r="N23616" s="63" t="s">
        <v>16855</v>
      </c>
      <c r="O23616" s="63" t="s">
        <v>2396</v>
      </c>
      <c r="P23616" s="63" t="s">
        <v>2397</v>
      </c>
      <c r="Q23616" s="63" t="s">
        <v>2396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2</v>
      </c>
      <c r="C23617" s="63" t="s">
        <v>2401</v>
      </c>
      <c r="D23617" s="63" t="s">
        <v>16854</v>
      </c>
      <c r="E23617" s="63" t="s">
        <v>16853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2</v>
      </c>
      <c r="O23617" s="63" t="s">
        <v>2396</v>
      </c>
      <c r="P23617" s="63" t="s">
        <v>2397</v>
      </c>
      <c r="Q23617" s="63" t="s">
        <v>2396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2</v>
      </c>
      <c r="C23618" s="63" t="s">
        <v>2401</v>
      </c>
      <c r="D23618" s="63" t="s">
        <v>16852</v>
      </c>
      <c r="E23618" s="63" t="s">
        <v>16851</v>
      </c>
      <c r="F23618" s="63">
        <v>5</v>
      </c>
      <c r="G23618" s="63">
        <v>35.5319</v>
      </c>
      <c r="H23618" s="63">
        <v>-77.969200000000001</v>
      </c>
      <c r="I23618" s="63" t="s">
        <v>2251</v>
      </c>
      <c r="M23618" s="63">
        <v>2017</v>
      </c>
      <c r="N23618" s="63" t="s">
        <v>16850</v>
      </c>
      <c r="O23618" s="63" t="s">
        <v>2396</v>
      </c>
      <c r="P23618" s="63" t="s">
        <v>2397</v>
      </c>
      <c r="Q23618" s="63" t="s">
        <v>2396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2</v>
      </c>
      <c r="C23619" s="63" t="s">
        <v>2401</v>
      </c>
      <c r="D23619" s="63" t="s">
        <v>16849</v>
      </c>
      <c r="E23619" s="63" t="s">
        <v>16848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7</v>
      </c>
      <c r="O23619" s="63" t="s">
        <v>2396</v>
      </c>
      <c r="P23619" s="63" t="s">
        <v>2397</v>
      </c>
      <c r="Q23619" s="63" t="s">
        <v>2396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2</v>
      </c>
      <c r="C23620" s="63" t="s">
        <v>2401</v>
      </c>
      <c r="D23620" s="63" t="s">
        <v>16847</v>
      </c>
      <c r="E23620" s="63" t="s">
        <v>16846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5</v>
      </c>
      <c r="O23620" s="63" t="s">
        <v>2396</v>
      </c>
      <c r="P23620" s="63" t="s">
        <v>2397</v>
      </c>
      <c r="Q23620" s="63" t="s">
        <v>2396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2</v>
      </c>
      <c r="C23621" s="63" t="s">
        <v>2401</v>
      </c>
      <c r="D23621" s="63" t="s">
        <v>16844</v>
      </c>
      <c r="E23621" s="63" t="s">
        <v>16843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8</v>
      </c>
      <c r="O23621" s="63" t="s">
        <v>2396</v>
      </c>
      <c r="P23621" s="63" t="s">
        <v>2397</v>
      </c>
      <c r="Q23621" s="63" t="s">
        <v>2396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2</v>
      </c>
      <c r="C23622" s="63" t="s">
        <v>2401</v>
      </c>
      <c r="D23622" s="63" t="s">
        <v>16842</v>
      </c>
      <c r="E23622" s="63" t="s">
        <v>16841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0</v>
      </c>
      <c r="O23622" s="63" t="s">
        <v>2396</v>
      </c>
      <c r="P23622" s="63" t="s">
        <v>2397</v>
      </c>
      <c r="Q23622" s="63" t="s">
        <v>2396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2</v>
      </c>
      <c r="C23623" s="63" t="s">
        <v>2401</v>
      </c>
      <c r="D23623" s="63" t="s">
        <v>16839</v>
      </c>
      <c r="E23623" s="63" t="s">
        <v>16838</v>
      </c>
      <c r="F23623" s="63">
        <v>6.1</v>
      </c>
      <c r="G23623" s="63">
        <v>40.109699999999997</v>
      </c>
      <c r="H23623" s="63">
        <v>-74.130200000000002</v>
      </c>
      <c r="I23623" s="63" t="s">
        <v>2251</v>
      </c>
      <c r="M23623" s="63">
        <v>2014</v>
      </c>
      <c r="N23623" s="63" t="s">
        <v>16837</v>
      </c>
      <c r="O23623" s="63" t="s">
        <v>2396</v>
      </c>
      <c r="P23623" s="63" t="s">
        <v>2397</v>
      </c>
      <c r="Q23623" s="63" t="s">
        <v>2396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2</v>
      </c>
      <c r="C23624" s="63" t="s">
        <v>2401</v>
      </c>
      <c r="D23624" s="63" t="s">
        <v>16836</v>
      </c>
      <c r="E23624" s="63" t="s">
        <v>16835</v>
      </c>
      <c r="F23624" s="63">
        <v>3</v>
      </c>
      <c r="G23624" s="63">
        <v>40.521700000000003</v>
      </c>
      <c r="H23624" s="63">
        <v>-75.012200000000007</v>
      </c>
      <c r="I23624" s="63" t="s">
        <v>2251</v>
      </c>
      <c r="M23624" s="63">
        <v>2012</v>
      </c>
      <c r="N23624" s="63" t="s">
        <v>2649</v>
      </c>
      <c r="O23624" s="63" t="s">
        <v>2396</v>
      </c>
      <c r="P23624" s="63" t="s">
        <v>2397</v>
      </c>
      <c r="Q23624" s="63" t="s">
        <v>2396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2</v>
      </c>
      <c r="C23625" s="63" t="s">
        <v>2401</v>
      </c>
      <c r="D23625" s="63" t="s">
        <v>16834</v>
      </c>
      <c r="E23625" s="63" t="s">
        <v>16833</v>
      </c>
      <c r="F23625" s="63">
        <v>3</v>
      </c>
      <c r="G23625" s="63">
        <v>40.514400000000002</v>
      </c>
      <c r="H23625" s="63">
        <v>-74.976900000000001</v>
      </c>
      <c r="I23625" s="63" t="s">
        <v>2251</v>
      </c>
      <c r="M23625" s="63">
        <v>2012</v>
      </c>
      <c r="N23625" s="63" t="s">
        <v>2649</v>
      </c>
      <c r="O23625" s="63" t="s">
        <v>2396</v>
      </c>
      <c r="P23625" s="63" t="s">
        <v>2397</v>
      </c>
      <c r="Q23625" s="63" t="s">
        <v>2396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2</v>
      </c>
      <c r="C23626" s="63" t="s">
        <v>2401</v>
      </c>
      <c r="D23626" s="63" t="s">
        <v>16832</v>
      </c>
      <c r="E23626" s="63" t="s">
        <v>16831</v>
      </c>
      <c r="F23626" s="63">
        <v>7.9</v>
      </c>
      <c r="G23626" s="63">
        <v>40.482500000000002</v>
      </c>
      <c r="H23626" s="63">
        <v>-75.018100000000004</v>
      </c>
      <c r="I23626" s="63" t="s">
        <v>2251</v>
      </c>
      <c r="M23626" s="63">
        <v>2014</v>
      </c>
      <c r="N23626" s="63" t="s">
        <v>2649</v>
      </c>
      <c r="O23626" s="63" t="s">
        <v>2396</v>
      </c>
      <c r="P23626" s="63" t="s">
        <v>2397</v>
      </c>
      <c r="Q23626" s="63" t="s">
        <v>2396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2</v>
      </c>
      <c r="C23627" s="63" t="s">
        <v>2401</v>
      </c>
      <c r="D23627" s="63" t="s">
        <v>16830</v>
      </c>
      <c r="E23627" s="63" t="s">
        <v>16829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3</v>
      </c>
      <c r="O23627" s="63" t="s">
        <v>2396</v>
      </c>
      <c r="P23627" s="63" t="s">
        <v>2397</v>
      </c>
      <c r="Q23627" s="63" t="s">
        <v>2396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2</v>
      </c>
      <c r="C23628" s="63" t="s">
        <v>2401</v>
      </c>
      <c r="D23628" s="63" t="s">
        <v>16828</v>
      </c>
      <c r="E23628" s="63" t="s">
        <v>16827</v>
      </c>
      <c r="F23628" s="63">
        <v>3</v>
      </c>
      <c r="G23628" s="63">
        <v>36.616799999999998</v>
      </c>
      <c r="H23628" s="63">
        <v>-120.10509999999999</v>
      </c>
      <c r="I23628" s="63" t="s">
        <v>2251</v>
      </c>
      <c r="M23628" s="63">
        <v>2015</v>
      </c>
      <c r="N23628" s="63" t="s">
        <v>2453</v>
      </c>
      <c r="O23628" s="63" t="s">
        <v>2396</v>
      </c>
      <c r="P23628" s="63" t="s">
        <v>2397</v>
      </c>
      <c r="Q23628" s="63" t="s">
        <v>2396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2</v>
      </c>
      <c r="C23629" s="63" t="s">
        <v>2401</v>
      </c>
      <c r="D23629" s="63" t="s">
        <v>16826</v>
      </c>
      <c r="E23629" s="63" t="s">
        <v>16825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7</v>
      </c>
      <c r="O23629" s="63" t="s">
        <v>2396</v>
      </c>
      <c r="P23629" s="63" t="s">
        <v>2397</v>
      </c>
      <c r="Q23629" s="63" t="s">
        <v>2396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2</v>
      </c>
      <c r="C23630" s="63" t="s">
        <v>2401</v>
      </c>
      <c r="D23630" s="63" t="s">
        <v>16824</v>
      </c>
      <c r="E23630" s="63" t="s">
        <v>16823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2</v>
      </c>
      <c r="O23630" s="63" t="s">
        <v>2396</v>
      </c>
      <c r="P23630" s="63" t="s">
        <v>2397</v>
      </c>
      <c r="Q23630" s="63" t="s">
        <v>2396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2</v>
      </c>
      <c r="C23631" s="63" t="s">
        <v>2401</v>
      </c>
      <c r="D23631" s="63" t="s">
        <v>16821</v>
      </c>
      <c r="E23631" s="63" t="s">
        <v>16820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8</v>
      </c>
      <c r="O23631" s="63" t="s">
        <v>2396</v>
      </c>
      <c r="P23631" s="63" t="s">
        <v>2397</v>
      </c>
      <c r="Q23631" s="63" t="s">
        <v>2396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2</v>
      </c>
      <c r="C23632" s="63" t="s">
        <v>2401</v>
      </c>
      <c r="D23632" s="63" t="s">
        <v>16819</v>
      </c>
      <c r="E23632" s="63" t="s">
        <v>16818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7</v>
      </c>
      <c r="O23632" s="63" t="s">
        <v>2396</v>
      </c>
      <c r="P23632" s="63" t="s">
        <v>2397</v>
      </c>
      <c r="Q23632" s="63" t="s">
        <v>2396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2</v>
      </c>
      <c r="C23633" s="63" t="s">
        <v>2401</v>
      </c>
      <c r="D23633" s="63" t="s">
        <v>16816</v>
      </c>
      <c r="E23633" s="63" t="s">
        <v>16815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4</v>
      </c>
      <c r="O23633" s="63" t="s">
        <v>2396</v>
      </c>
      <c r="P23633" s="63" t="s">
        <v>2397</v>
      </c>
      <c r="Q23633" s="63" t="s">
        <v>2396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2</v>
      </c>
      <c r="C23634" s="63" t="s">
        <v>2401</v>
      </c>
      <c r="D23634" s="63" t="s">
        <v>16813</v>
      </c>
      <c r="E23634" s="63" t="s">
        <v>16812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3</v>
      </c>
      <c r="O23634" s="63" t="s">
        <v>2396</v>
      </c>
      <c r="P23634" s="63" t="s">
        <v>2397</v>
      </c>
      <c r="Q23634" s="63" t="s">
        <v>2396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2</v>
      </c>
      <c r="C23635" s="63" t="s">
        <v>2401</v>
      </c>
      <c r="D23635" s="63" t="s">
        <v>16811</v>
      </c>
      <c r="E23635" s="63" t="s">
        <v>16810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09</v>
      </c>
      <c r="O23635" s="63" t="s">
        <v>2396</v>
      </c>
      <c r="P23635" s="63" t="s">
        <v>2397</v>
      </c>
      <c r="Q23635" s="63" t="s">
        <v>2396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2</v>
      </c>
      <c r="C23636" s="63" t="s">
        <v>2401</v>
      </c>
      <c r="D23636" s="63" t="s">
        <v>16808</v>
      </c>
      <c r="E23636" s="63" t="s">
        <v>16807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6</v>
      </c>
      <c r="O23636" s="63" t="s">
        <v>2396</v>
      </c>
      <c r="P23636" s="63" t="s">
        <v>2397</v>
      </c>
      <c r="Q23636" s="63" t="s">
        <v>2396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2</v>
      </c>
      <c r="C23637" s="63" t="s">
        <v>2401</v>
      </c>
      <c r="D23637" s="63" t="s">
        <v>16805</v>
      </c>
      <c r="E23637" s="63" t="s">
        <v>16804</v>
      </c>
      <c r="F23637" s="63">
        <v>20</v>
      </c>
      <c r="G23637" s="63">
        <v>37.379899999999999</v>
      </c>
      <c r="H23637" s="63">
        <v>-121.1307</v>
      </c>
      <c r="I23637" s="63" t="s">
        <v>2251</v>
      </c>
      <c r="M23637" s="63">
        <v>2016</v>
      </c>
      <c r="N23637" s="63" t="s">
        <v>16803</v>
      </c>
      <c r="O23637" s="63" t="s">
        <v>2396</v>
      </c>
      <c r="P23637" s="63" t="s">
        <v>2397</v>
      </c>
      <c r="Q23637" s="63" t="s">
        <v>2396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2</v>
      </c>
      <c r="C23638" s="63" t="s">
        <v>2401</v>
      </c>
      <c r="D23638" s="63" t="s">
        <v>16802</v>
      </c>
      <c r="E23638" s="63" t="s">
        <v>16801</v>
      </c>
      <c r="F23638" s="63">
        <v>200</v>
      </c>
      <c r="G23638" s="63">
        <v>36.838900000000002</v>
      </c>
      <c r="H23638" s="63">
        <v>-97.180999999999997</v>
      </c>
      <c r="I23638" s="63" t="s">
        <v>1380</v>
      </c>
      <c r="M23638" s="63">
        <v>2017</v>
      </c>
      <c r="N23638" s="63" t="s">
        <v>16800</v>
      </c>
      <c r="O23638" s="63" t="s">
        <v>2396</v>
      </c>
      <c r="P23638" s="63" t="s">
        <v>2397</v>
      </c>
      <c r="Q23638" s="63" t="s">
        <v>2396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2</v>
      </c>
      <c r="C23639" s="63" t="s">
        <v>2401</v>
      </c>
      <c r="D23639" s="63" t="s">
        <v>16799</v>
      </c>
      <c r="E23639" s="63" t="s">
        <v>16798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4</v>
      </c>
      <c r="O23639" s="63" t="s">
        <v>2396</v>
      </c>
      <c r="P23639" s="63" t="s">
        <v>2397</v>
      </c>
      <c r="Q23639" s="63" t="s">
        <v>2396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2</v>
      </c>
      <c r="C23640" s="63" t="s">
        <v>2401</v>
      </c>
      <c r="D23640" s="63" t="s">
        <v>16797</v>
      </c>
      <c r="E23640" s="63" t="s">
        <v>16796</v>
      </c>
      <c r="F23640" s="63">
        <v>19.899999999999999</v>
      </c>
      <c r="G23640" s="63">
        <v>39.128100000000003</v>
      </c>
      <c r="H23640" s="63">
        <v>-119.14</v>
      </c>
      <c r="I23640" s="63" t="s">
        <v>2251</v>
      </c>
      <c r="M23640" s="63">
        <v>2015</v>
      </c>
      <c r="N23640" s="63" t="s">
        <v>16795</v>
      </c>
      <c r="O23640" s="63" t="s">
        <v>2396</v>
      </c>
      <c r="P23640" s="63" t="s">
        <v>2397</v>
      </c>
      <c r="Q23640" s="63" t="s">
        <v>2396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2</v>
      </c>
      <c r="C23641" s="63" t="s">
        <v>2401</v>
      </c>
      <c r="D23641" s="63" t="s">
        <v>16794</v>
      </c>
      <c r="E23641" s="63" t="s">
        <v>16793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2</v>
      </c>
      <c r="O23641" s="63" t="s">
        <v>2396</v>
      </c>
      <c r="P23641" s="63" t="s">
        <v>2397</v>
      </c>
      <c r="Q23641" s="63" t="s">
        <v>2396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2</v>
      </c>
      <c r="C23642" s="63" t="s">
        <v>2401</v>
      </c>
      <c r="D23642" s="63" t="s">
        <v>16791</v>
      </c>
      <c r="E23642" s="63" t="s">
        <v>16790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89</v>
      </c>
      <c r="O23642" s="63" t="s">
        <v>2396</v>
      </c>
      <c r="P23642" s="63" t="s">
        <v>2397</v>
      </c>
      <c r="Q23642" s="63" t="s">
        <v>2396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2</v>
      </c>
      <c r="C23643" s="63" t="s">
        <v>2401</v>
      </c>
      <c r="D23643" s="63" t="s">
        <v>16788</v>
      </c>
      <c r="E23643" s="63" t="s">
        <v>16787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6</v>
      </c>
      <c r="O23643" s="63" t="s">
        <v>2396</v>
      </c>
      <c r="P23643" s="63" t="s">
        <v>2397</v>
      </c>
      <c r="Q23643" s="63" t="s">
        <v>2396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2</v>
      </c>
      <c r="C23644" s="63" t="s">
        <v>2401</v>
      </c>
      <c r="D23644" s="63" t="s">
        <v>16786</v>
      </c>
      <c r="E23644" s="63" t="s">
        <v>16785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4</v>
      </c>
      <c r="O23644" s="63" t="s">
        <v>2396</v>
      </c>
      <c r="P23644" s="63" t="s">
        <v>2397</v>
      </c>
      <c r="Q23644" s="63" t="s">
        <v>2396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2</v>
      </c>
      <c r="C23645" s="63" t="s">
        <v>2401</v>
      </c>
      <c r="D23645" s="63" t="s">
        <v>16783</v>
      </c>
      <c r="E23645" s="63" t="s">
        <v>16782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49</v>
      </c>
      <c r="O23645" s="63" t="s">
        <v>2396</v>
      </c>
      <c r="P23645" s="63" t="s">
        <v>2397</v>
      </c>
      <c r="Q23645" s="63" t="s">
        <v>2396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2</v>
      </c>
      <c r="C23646" s="63" t="s">
        <v>2401</v>
      </c>
      <c r="D23646" s="63" t="s">
        <v>16781</v>
      </c>
      <c r="E23646" s="63" t="s">
        <v>16780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1</v>
      </c>
      <c r="O23646" s="63" t="s">
        <v>2396</v>
      </c>
      <c r="P23646" s="63" t="s">
        <v>2397</v>
      </c>
      <c r="Q23646" s="63" t="s">
        <v>2396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2</v>
      </c>
      <c r="C23647" s="63" t="s">
        <v>2401</v>
      </c>
      <c r="D23647" s="63" t="s">
        <v>16779</v>
      </c>
      <c r="E23647" s="63" t="s">
        <v>16778</v>
      </c>
      <c r="F23647" s="63">
        <v>8</v>
      </c>
      <c r="G23647" s="63">
        <v>41.7744</v>
      </c>
      <c r="H23647" s="63">
        <v>-70.615799999999993</v>
      </c>
      <c r="I23647" s="63" t="s">
        <v>1380</v>
      </c>
      <c r="M23647" s="63">
        <v>2016</v>
      </c>
      <c r="N23647" s="63" t="s">
        <v>2871</v>
      </c>
      <c r="O23647" s="63" t="s">
        <v>2396</v>
      </c>
      <c r="P23647" s="63" t="s">
        <v>2397</v>
      </c>
      <c r="Q23647" s="63" t="s">
        <v>2396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2</v>
      </c>
      <c r="C23648" s="63" t="s">
        <v>2401</v>
      </c>
      <c r="D23648" s="63" t="s">
        <v>16777</v>
      </c>
      <c r="E23648" s="63" t="s">
        <v>16776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5</v>
      </c>
      <c r="O23648" s="63" t="s">
        <v>2396</v>
      </c>
      <c r="P23648" s="63" t="s">
        <v>2397</v>
      </c>
      <c r="Q23648" s="63" t="s">
        <v>2396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2</v>
      </c>
      <c r="C23649" s="63" t="s">
        <v>2401</v>
      </c>
      <c r="D23649" s="63" t="s">
        <v>16774</v>
      </c>
      <c r="E23649" s="63" t="s">
        <v>16773</v>
      </c>
      <c r="F23649" s="63">
        <v>1.3</v>
      </c>
      <c r="G23649" s="63">
        <v>43.586100000000002</v>
      </c>
      <c r="H23649" s="63">
        <v>-95.7761</v>
      </c>
      <c r="I23649" s="63" t="s">
        <v>1380</v>
      </c>
      <c r="M23649" s="63">
        <v>2006</v>
      </c>
      <c r="N23649" s="63" t="s">
        <v>2706</v>
      </c>
      <c r="O23649" s="63" t="s">
        <v>2396</v>
      </c>
      <c r="P23649" s="63" t="s">
        <v>2397</v>
      </c>
      <c r="Q23649" s="63" t="s">
        <v>2396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2</v>
      </c>
      <c r="C23650" s="63" t="s">
        <v>2401</v>
      </c>
      <c r="D23650" s="63" t="s">
        <v>16772</v>
      </c>
      <c r="E23650" s="63" t="s">
        <v>16771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2</v>
      </c>
      <c r="O23650" s="63" t="s">
        <v>2396</v>
      </c>
      <c r="P23650" s="63" t="s">
        <v>2397</v>
      </c>
      <c r="Q23650" s="63" t="s">
        <v>2396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2</v>
      </c>
      <c r="C23651" s="63" t="s">
        <v>2401</v>
      </c>
      <c r="D23651" s="63" t="s">
        <v>16770</v>
      </c>
      <c r="E23651" s="63" t="s">
        <v>16769</v>
      </c>
      <c r="F23651" s="63">
        <v>43</v>
      </c>
      <c r="G23651" s="63">
        <v>43.978499999999997</v>
      </c>
      <c r="H23651" s="63">
        <v>-92.851100000000002</v>
      </c>
      <c r="I23651" s="63" t="s">
        <v>1380</v>
      </c>
      <c r="M23651" s="63">
        <v>2002.3255813953399</v>
      </c>
      <c r="N23651" s="63" t="s">
        <v>16768</v>
      </c>
      <c r="O23651" s="63" t="s">
        <v>2396</v>
      </c>
      <c r="P23651" s="63" t="s">
        <v>2397</v>
      </c>
      <c r="Q23651" s="63" t="s">
        <v>2396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2</v>
      </c>
      <c r="C23652" s="63" t="s">
        <v>2401</v>
      </c>
      <c r="D23652" s="63" t="s">
        <v>16767</v>
      </c>
      <c r="E23652" s="63" t="s">
        <v>16766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5</v>
      </c>
      <c r="O23652" s="63" t="s">
        <v>2396</v>
      </c>
      <c r="P23652" s="63" t="s">
        <v>2397</v>
      </c>
      <c r="Q23652" s="63" t="s">
        <v>2396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2</v>
      </c>
      <c r="C23653" s="63" t="s">
        <v>2401</v>
      </c>
      <c r="D23653" s="63" t="s">
        <v>16764</v>
      </c>
      <c r="E23653" s="63" t="s">
        <v>16763</v>
      </c>
      <c r="F23653" s="63">
        <v>8.5</v>
      </c>
      <c r="G23653" s="63">
        <v>41.1892</v>
      </c>
      <c r="H23653" s="63">
        <v>-74.591700000000003</v>
      </c>
      <c r="I23653" s="63" t="s">
        <v>2251</v>
      </c>
      <c r="M23653" s="63">
        <v>2014</v>
      </c>
      <c r="N23653" s="63" t="s">
        <v>3298</v>
      </c>
      <c r="O23653" s="63" t="s">
        <v>2396</v>
      </c>
      <c r="P23653" s="63" t="s">
        <v>2397</v>
      </c>
      <c r="Q23653" s="63" t="s">
        <v>2396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2</v>
      </c>
      <c r="C23654" s="63" t="s">
        <v>2401</v>
      </c>
      <c r="D23654" s="63" t="s">
        <v>16762</v>
      </c>
      <c r="E23654" s="63" t="s">
        <v>16761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6</v>
      </c>
      <c r="O23654" s="63" t="s">
        <v>2396</v>
      </c>
      <c r="P23654" s="63" t="s">
        <v>2397</v>
      </c>
      <c r="Q23654" s="63" t="s">
        <v>2396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2</v>
      </c>
      <c r="C23655" s="63" t="s">
        <v>2401</v>
      </c>
      <c r="D23655" s="63" t="s">
        <v>16760</v>
      </c>
      <c r="E23655" s="63" t="s">
        <v>16759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6</v>
      </c>
      <c r="O23655" s="63" t="s">
        <v>2396</v>
      </c>
      <c r="P23655" s="63" t="s">
        <v>2397</v>
      </c>
      <c r="Q23655" s="63" t="s">
        <v>2396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2</v>
      </c>
      <c r="C23656" s="63" t="s">
        <v>2401</v>
      </c>
      <c r="D23656" s="63" t="s">
        <v>16758</v>
      </c>
      <c r="E23656" s="63" t="s">
        <v>16757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6</v>
      </c>
      <c r="O23656" s="63" t="s">
        <v>2396</v>
      </c>
      <c r="P23656" s="63" t="s">
        <v>2397</v>
      </c>
      <c r="Q23656" s="63" t="s">
        <v>2396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2</v>
      </c>
      <c r="C23657" s="63" t="s">
        <v>2401</v>
      </c>
      <c r="D23657" s="63" t="s">
        <v>16755</v>
      </c>
      <c r="E23657" s="63" t="s">
        <v>16754</v>
      </c>
      <c r="F23657" s="63">
        <v>1.8</v>
      </c>
      <c r="G23657" s="63">
        <v>35.155299999999997</v>
      </c>
      <c r="H23657" s="63">
        <v>-118.3694</v>
      </c>
      <c r="I23657" s="63" t="s">
        <v>1380</v>
      </c>
      <c r="M23657" s="63">
        <v>2014</v>
      </c>
      <c r="N23657" s="63" t="s">
        <v>16753</v>
      </c>
      <c r="O23657" s="63" t="s">
        <v>2396</v>
      </c>
      <c r="P23657" s="63" t="s">
        <v>2397</v>
      </c>
      <c r="Q23657" s="63" t="s">
        <v>2396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2</v>
      </c>
      <c r="C23658" s="63" t="s">
        <v>2401</v>
      </c>
      <c r="D23658" s="63" t="s">
        <v>16752</v>
      </c>
      <c r="E23658" s="63" t="s">
        <v>16751</v>
      </c>
      <c r="F23658" s="63">
        <v>2.2999999999999998</v>
      </c>
      <c r="G23658" s="63">
        <v>42.262300000000003</v>
      </c>
      <c r="H23658" s="63">
        <v>-71.5</v>
      </c>
      <c r="I23658" s="63" t="s">
        <v>2251</v>
      </c>
      <c r="M23658" s="63">
        <v>2015.99999999999</v>
      </c>
      <c r="N23658" s="63" t="s">
        <v>16750</v>
      </c>
      <c r="O23658" s="63" t="s">
        <v>2396</v>
      </c>
      <c r="P23658" s="63" t="s">
        <v>2397</v>
      </c>
      <c r="Q23658" s="63" t="s">
        <v>2396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2</v>
      </c>
      <c r="C23659" s="63" t="s">
        <v>2401</v>
      </c>
      <c r="D23659" s="63" t="s">
        <v>16749</v>
      </c>
      <c r="E23659" s="63" t="s">
        <v>16748</v>
      </c>
      <c r="F23659" s="63">
        <v>5</v>
      </c>
      <c r="G23659" s="63">
        <v>36.2483</v>
      </c>
      <c r="H23659" s="63">
        <v>-76.501900000000006</v>
      </c>
      <c r="I23659" s="63" t="s">
        <v>2251</v>
      </c>
      <c r="M23659" s="63">
        <v>2015</v>
      </c>
      <c r="N23659" s="63" t="s">
        <v>16747</v>
      </c>
      <c r="O23659" s="63" t="s">
        <v>2396</v>
      </c>
      <c r="P23659" s="63" t="s">
        <v>2397</v>
      </c>
      <c r="Q23659" s="63" t="s">
        <v>2396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2</v>
      </c>
      <c r="C23660" s="63" t="s">
        <v>2401</v>
      </c>
      <c r="D23660" s="63" t="s">
        <v>16746</v>
      </c>
      <c r="E23660" s="63" t="s">
        <v>16745</v>
      </c>
      <c r="F23660" s="63">
        <v>2</v>
      </c>
      <c r="G23660" s="63">
        <v>43.124400000000001</v>
      </c>
      <c r="H23660" s="63">
        <v>-89.545000000000002</v>
      </c>
      <c r="I23660" s="63" t="s">
        <v>822</v>
      </c>
      <c r="M23660" s="63">
        <v>2013.69999999999</v>
      </c>
      <c r="N23660" s="63" t="s">
        <v>16744</v>
      </c>
      <c r="O23660" s="63" t="s">
        <v>2396</v>
      </c>
      <c r="P23660" s="63" t="s">
        <v>2397</v>
      </c>
      <c r="Q23660" s="63" t="s">
        <v>2396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2</v>
      </c>
      <c r="C23661" s="63" t="s">
        <v>2401</v>
      </c>
      <c r="D23661" s="63" t="s">
        <v>16743</v>
      </c>
      <c r="E23661" s="63" t="s">
        <v>16742</v>
      </c>
      <c r="F23661" s="63">
        <v>5</v>
      </c>
      <c r="G23661" s="63">
        <v>43.991700000000002</v>
      </c>
      <c r="H23661" s="63">
        <v>-91.877799999999993</v>
      </c>
      <c r="I23661" s="63" t="s">
        <v>1380</v>
      </c>
      <c r="M23661" s="63">
        <v>2012</v>
      </c>
      <c r="N23661" s="63" t="s">
        <v>16741</v>
      </c>
      <c r="O23661" s="63" t="s">
        <v>2396</v>
      </c>
      <c r="P23661" s="63" t="s">
        <v>2397</v>
      </c>
      <c r="Q23661" s="63" t="s">
        <v>2396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2</v>
      </c>
      <c r="C23662" s="63" t="s">
        <v>2401</v>
      </c>
      <c r="D23662" s="63" t="s">
        <v>16740</v>
      </c>
      <c r="E23662" s="63" t="s">
        <v>16739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7</v>
      </c>
      <c r="O23662" s="63" t="s">
        <v>2396</v>
      </c>
      <c r="P23662" s="63" t="s">
        <v>2397</v>
      </c>
      <c r="Q23662" s="63" t="s">
        <v>2396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2</v>
      </c>
      <c r="C23663" s="63" t="s">
        <v>2401</v>
      </c>
      <c r="D23663" s="63" t="s">
        <v>16738</v>
      </c>
      <c r="E23663" s="63" t="s">
        <v>16737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1</v>
      </c>
      <c r="M23663" s="63">
        <v>2014.99999999999</v>
      </c>
      <c r="N23663" s="63" t="s">
        <v>16736</v>
      </c>
      <c r="O23663" s="63" t="s">
        <v>2396</v>
      </c>
      <c r="P23663" s="63" t="s">
        <v>2397</v>
      </c>
      <c r="Q23663" s="63" t="s">
        <v>2396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2</v>
      </c>
      <c r="C23664" s="63" t="s">
        <v>2401</v>
      </c>
      <c r="D23664" s="63" t="s">
        <v>16735</v>
      </c>
      <c r="E23664" s="63" t="s">
        <v>16734</v>
      </c>
      <c r="F23664" s="63">
        <v>5</v>
      </c>
      <c r="G23664" s="63">
        <v>43.632100000000001</v>
      </c>
      <c r="H23664" s="63">
        <v>-72.418599999999998</v>
      </c>
      <c r="I23664" s="63" t="s">
        <v>2251</v>
      </c>
      <c r="M23664" s="63">
        <v>2017</v>
      </c>
      <c r="N23664" s="63" t="s">
        <v>3185</v>
      </c>
      <c r="O23664" s="63" t="s">
        <v>2396</v>
      </c>
      <c r="P23664" s="63" t="s">
        <v>2397</v>
      </c>
      <c r="Q23664" s="63" t="s">
        <v>2396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2</v>
      </c>
      <c r="C23665" s="63" t="s">
        <v>2401</v>
      </c>
      <c r="D23665" s="63" t="s">
        <v>16733</v>
      </c>
      <c r="E23665" s="63" t="s">
        <v>16732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1</v>
      </c>
      <c r="M23665" s="63">
        <v>2017</v>
      </c>
      <c r="N23665" s="63" t="s">
        <v>3185</v>
      </c>
      <c r="O23665" s="63" t="s">
        <v>2396</v>
      </c>
      <c r="P23665" s="63" t="s">
        <v>2397</v>
      </c>
      <c r="Q23665" s="63" t="s">
        <v>2396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2</v>
      </c>
      <c r="C23666" s="63" t="s">
        <v>2401</v>
      </c>
      <c r="D23666" s="63" t="s">
        <v>16731</v>
      </c>
      <c r="E23666" s="63" t="s">
        <v>16730</v>
      </c>
      <c r="F23666" s="63">
        <v>1.9</v>
      </c>
      <c r="G23666" s="63">
        <v>44.426900000000003</v>
      </c>
      <c r="H23666" s="63">
        <v>-73.008499999999998</v>
      </c>
      <c r="I23666" s="63" t="s">
        <v>2251</v>
      </c>
      <c r="M23666" s="63">
        <v>2016</v>
      </c>
      <c r="N23666" s="63" t="s">
        <v>3185</v>
      </c>
      <c r="O23666" s="63" t="s">
        <v>2396</v>
      </c>
      <c r="P23666" s="63" t="s">
        <v>2397</v>
      </c>
      <c r="Q23666" s="63" t="s">
        <v>2396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2</v>
      </c>
      <c r="C23667" s="63" t="s">
        <v>2401</v>
      </c>
      <c r="D23667" s="63" t="s">
        <v>16729</v>
      </c>
      <c r="E23667" s="63" t="s">
        <v>16728</v>
      </c>
      <c r="F23667" s="63">
        <v>5</v>
      </c>
      <c r="G23667" s="63">
        <v>44.136099999999999</v>
      </c>
      <c r="H23667" s="63">
        <v>-72.510499999999993</v>
      </c>
      <c r="I23667" s="63" t="s">
        <v>2251</v>
      </c>
      <c r="M23667" s="63">
        <v>2017</v>
      </c>
      <c r="N23667" s="63" t="s">
        <v>3185</v>
      </c>
      <c r="O23667" s="63" t="s">
        <v>2396</v>
      </c>
      <c r="P23667" s="63" t="s">
        <v>2397</v>
      </c>
      <c r="Q23667" s="63" t="s">
        <v>2396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2</v>
      </c>
      <c r="C23668" s="63" t="s">
        <v>2401</v>
      </c>
      <c r="D23668" s="63" t="s">
        <v>16727</v>
      </c>
      <c r="E23668" s="63" t="s">
        <v>16726</v>
      </c>
      <c r="F23668" s="63">
        <v>4.7</v>
      </c>
      <c r="G23668" s="63">
        <v>44.465499999999999</v>
      </c>
      <c r="H23668" s="63">
        <v>-73.103200000000001</v>
      </c>
      <c r="I23668" s="63" t="s">
        <v>2251</v>
      </c>
      <c r="M23668" s="63">
        <v>2016</v>
      </c>
      <c r="N23668" s="63" t="s">
        <v>3185</v>
      </c>
      <c r="O23668" s="63" t="s">
        <v>2396</v>
      </c>
      <c r="P23668" s="63" t="s">
        <v>2397</v>
      </c>
      <c r="Q23668" s="63" t="s">
        <v>2396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2</v>
      </c>
      <c r="C23669" s="63" t="s">
        <v>2401</v>
      </c>
      <c r="D23669" s="63" t="s">
        <v>16725</v>
      </c>
      <c r="E23669" s="63" t="s">
        <v>16724</v>
      </c>
      <c r="F23669" s="63">
        <v>1</v>
      </c>
      <c r="G23669" s="63">
        <v>44.6922</v>
      </c>
      <c r="H23669" s="63">
        <v>-92.816900000000004</v>
      </c>
      <c r="I23669" s="63" t="s">
        <v>2251</v>
      </c>
      <c r="M23669" s="63">
        <v>2017</v>
      </c>
      <c r="N23669" s="63" t="s">
        <v>3111</v>
      </c>
      <c r="O23669" s="63" t="s">
        <v>2396</v>
      </c>
      <c r="P23669" s="63" t="s">
        <v>2397</v>
      </c>
      <c r="Q23669" s="63" t="s">
        <v>2396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2</v>
      </c>
      <c r="C23670" s="63" t="s">
        <v>2401</v>
      </c>
      <c r="D23670" s="63" t="s">
        <v>16723</v>
      </c>
      <c r="E23670" s="63" t="s">
        <v>16722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499</v>
      </c>
      <c r="O23670" s="63" t="s">
        <v>2396</v>
      </c>
      <c r="P23670" s="63" t="s">
        <v>2397</v>
      </c>
      <c r="Q23670" s="63" t="s">
        <v>2396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2</v>
      </c>
      <c r="C23671" s="63" t="s">
        <v>2401</v>
      </c>
      <c r="D23671" s="63" t="s">
        <v>16721</v>
      </c>
      <c r="E23671" s="63" t="s">
        <v>16720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3</v>
      </c>
      <c r="O23671" s="63" t="s">
        <v>2396</v>
      </c>
      <c r="P23671" s="63" t="s">
        <v>2397</v>
      </c>
      <c r="Q23671" s="63" t="s">
        <v>2396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2</v>
      </c>
      <c r="C23672" s="63" t="s">
        <v>2401</v>
      </c>
      <c r="D23672" s="63" t="s">
        <v>16719</v>
      </c>
      <c r="E23672" s="63" t="s">
        <v>16718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3</v>
      </c>
      <c r="O23672" s="63" t="s">
        <v>2396</v>
      </c>
      <c r="P23672" s="63" t="s">
        <v>2397</v>
      </c>
      <c r="Q23672" s="63" t="s">
        <v>2396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2</v>
      </c>
      <c r="C23673" s="63" t="s">
        <v>2401</v>
      </c>
      <c r="D23673" s="63" t="s">
        <v>16717</v>
      </c>
      <c r="E23673" s="63" t="s">
        <v>16716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3</v>
      </c>
      <c r="O23673" s="63" t="s">
        <v>2396</v>
      </c>
      <c r="P23673" s="63" t="s">
        <v>2397</v>
      </c>
      <c r="Q23673" s="63" t="s">
        <v>2396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2</v>
      </c>
      <c r="C23674" s="63" t="s">
        <v>2401</v>
      </c>
      <c r="D23674" s="63" t="s">
        <v>16715</v>
      </c>
      <c r="E23674" s="63" t="s">
        <v>16714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3</v>
      </c>
      <c r="O23674" s="63" t="s">
        <v>2396</v>
      </c>
      <c r="P23674" s="63" t="s">
        <v>2397</v>
      </c>
      <c r="Q23674" s="63" t="s">
        <v>2396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2</v>
      </c>
      <c r="C23675" s="63" t="s">
        <v>2401</v>
      </c>
      <c r="D23675" s="63" t="s">
        <v>16712</v>
      </c>
      <c r="E23675" s="63" t="s">
        <v>16711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0</v>
      </c>
      <c r="O23675" s="63" t="s">
        <v>2396</v>
      </c>
      <c r="P23675" s="63" t="s">
        <v>2397</v>
      </c>
      <c r="Q23675" s="63" t="s">
        <v>2396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2</v>
      </c>
      <c r="C23676" s="63" t="s">
        <v>2401</v>
      </c>
      <c r="D23676" s="63" t="s">
        <v>16709</v>
      </c>
      <c r="E23676" s="63" t="s">
        <v>16708</v>
      </c>
      <c r="F23676" s="63">
        <v>2.2999999999999998</v>
      </c>
      <c r="G23676" s="63">
        <v>33.299999999999997</v>
      </c>
      <c r="H23676" s="63">
        <v>-104.4</v>
      </c>
      <c r="I23676" s="63" t="s">
        <v>2251</v>
      </c>
      <c r="M23676" s="63">
        <v>2010.99999999999</v>
      </c>
      <c r="N23676" s="63" t="s">
        <v>7662</v>
      </c>
      <c r="O23676" s="63" t="s">
        <v>2396</v>
      </c>
      <c r="P23676" s="63" t="s">
        <v>2397</v>
      </c>
      <c r="Q23676" s="63" t="s">
        <v>2396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2</v>
      </c>
      <c r="C23677" s="63" t="s">
        <v>2401</v>
      </c>
      <c r="D23677" s="63" t="s">
        <v>16707</v>
      </c>
      <c r="E23677" s="63" t="s">
        <v>16706</v>
      </c>
      <c r="F23677" s="63">
        <v>80</v>
      </c>
      <c r="G23677" s="63">
        <v>41.643599999999999</v>
      </c>
      <c r="H23677" s="63">
        <v>-89.173100000000005</v>
      </c>
      <c r="I23677" s="63" t="s">
        <v>1380</v>
      </c>
      <c r="M23677" s="63">
        <v>2007</v>
      </c>
      <c r="N23677" s="63" t="s">
        <v>2835</v>
      </c>
      <c r="O23677" s="63" t="s">
        <v>2396</v>
      </c>
      <c r="P23677" s="63" t="s">
        <v>2397</v>
      </c>
      <c r="Q23677" s="63" t="s">
        <v>2396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2</v>
      </c>
      <c r="C23678" s="63" t="s">
        <v>2401</v>
      </c>
      <c r="D23678" s="63" t="s">
        <v>16705</v>
      </c>
      <c r="E23678" s="63" t="s">
        <v>16704</v>
      </c>
      <c r="F23678" s="63">
        <v>2.6</v>
      </c>
      <c r="G23678" s="63">
        <v>40.043900000000001</v>
      </c>
      <c r="H23678" s="63">
        <v>-76.735500000000002</v>
      </c>
      <c r="I23678" s="63" t="s">
        <v>2251</v>
      </c>
      <c r="M23678" s="63">
        <v>2011</v>
      </c>
      <c r="N23678" s="63" t="s">
        <v>16703</v>
      </c>
      <c r="O23678" s="63" t="s">
        <v>2396</v>
      </c>
      <c r="P23678" s="63" t="s">
        <v>2397</v>
      </c>
      <c r="Q23678" s="63" t="s">
        <v>2396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2</v>
      </c>
      <c r="C23679" s="63" t="s">
        <v>2401</v>
      </c>
      <c r="D23679" s="63" t="s">
        <v>16701</v>
      </c>
      <c r="E23679" s="63" t="s">
        <v>16702</v>
      </c>
      <c r="F23679" s="63">
        <v>1.6</v>
      </c>
      <c r="G23679" s="63">
        <v>39.017200000000003</v>
      </c>
      <c r="H23679" s="63">
        <v>-76.909000000000006</v>
      </c>
      <c r="I23679" s="63" t="s">
        <v>2251</v>
      </c>
      <c r="M23679" s="63">
        <v>2015</v>
      </c>
      <c r="N23679" s="63" t="s">
        <v>16701</v>
      </c>
      <c r="O23679" s="63" t="s">
        <v>2396</v>
      </c>
      <c r="P23679" s="63" t="s">
        <v>2397</v>
      </c>
      <c r="Q23679" s="63" t="s">
        <v>2396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2</v>
      </c>
      <c r="C23680" s="63" t="s">
        <v>2401</v>
      </c>
      <c r="D23680" s="63" t="s">
        <v>16700</v>
      </c>
      <c r="E23680" s="63" t="s">
        <v>16699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2</v>
      </c>
      <c r="O23680" s="63" t="s">
        <v>2396</v>
      </c>
      <c r="P23680" s="63" t="s">
        <v>2397</v>
      </c>
      <c r="Q23680" s="63" t="s">
        <v>2396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2</v>
      </c>
      <c r="C23681" s="63" t="s">
        <v>2401</v>
      </c>
      <c r="D23681" s="63" t="s">
        <v>16698</v>
      </c>
      <c r="E23681" s="63" t="s">
        <v>16697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2</v>
      </c>
      <c r="O23681" s="63" t="s">
        <v>2396</v>
      </c>
      <c r="P23681" s="63" t="s">
        <v>2397</v>
      </c>
      <c r="Q23681" s="63" t="s">
        <v>2396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2</v>
      </c>
      <c r="C23682" s="63" t="s">
        <v>2401</v>
      </c>
      <c r="D23682" s="63" t="s">
        <v>16696</v>
      </c>
      <c r="E23682" s="63" t="s">
        <v>16695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0</v>
      </c>
      <c r="O23682" s="63" t="s">
        <v>2396</v>
      </c>
      <c r="P23682" s="63" t="s">
        <v>2397</v>
      </c>
      <c r="Q23682" s="63" t="s">
        <v>2396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2</v>
      </c>
      <c r="C23683" s="63" t="s">
        <v>2401</v>
      </c>
      <c r="D23683" s="63" t="s">
        <v>16694</v>
      </c>
      <c r="E23683" s="63" t="s">
        <v>16693</v>
      </c>
      <c r="F23683" s="63">
        <v>2</v>
      </c>
      <c r="G23683" s="63">
        <v>34.499000000000002</v>
      </c>
      <c r="H23683" s="63">
        <v>-78.653000000000006</v>
      </c>
      <c r="I23683" s="63" t="s">
        <v>2251</v>
      </c>
      <c r="M23683" s="63">
        <v>2016</v>
      </c>
      <c r="N23683" s="63" t="s">
        <v>2438</v>
      </c>
      <c r="O23683" s="63" t="s">
        <v>2396</v>
      </c>
      <c r="P23683" s="63" t="s">
        <v>2397</v>
      </c>
      <c r="Q23683" s="63" t="s">
        <v>2396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2</v>
      </c>
      <c r="C23684" s="63" t="s">
        <v>2401</v>
      </c>
      <c r="D23684" s="63" t="s">
        <v>16692</v>
      </c>
      <c r="E23684" s="63" t="s">
        <v>16691</v>
      </c>
      <c r="F23684" s="63">
        <v>56.3</v>
      </c>
      <c r="G23684" s="63">
        <v>44.1843</v>
      </c>
      <c r="H23684" s="63">
        <v>-120.91800000000001</v>
      </c>
      <c r="I23684" s="63" t="s">
        <v>2251</v>
      </c>
      <c r="M23684" s="63">
        <v>2017</v>
      </c>
      <c r="N23684" s="63" t="s">
        <v>2781</v>
      </c>
      <c r="O23684" s="63" t="s">
        <v>2396</v>
      </c>
      <c r="P23684" s="63" t="s">
        <v>2397</v>
      </c>
      <c r="Q23684" s="63" t="s">
        <v>2396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2</v>
      </c>
      <c r="C23685" s="63" t="s">
        <v>2401</v>
      </c>
      <c r="D23685" s="63" t="s">
        <v>16690</v>
      </c>
      <c r="E23685" s="63" t="s">
        <v>16689</v>
      </c>
      <c r="F23685" s="63">
        <v>13.5</v>
      </c>
      <c r="G23685" s="63">
        <v>39.373199999999997</v>
      </c>
      <c r="H23685" s="63">
        <v>-119.7645</v>
      </c>
      <c r="I23685" s="63" t="s">
        <v>3938</v>
      </c>
      <c r="M23685" s="63">
        <v>2007</v>
      </c>
      <c r="N23685" s="63" t="s">
        <v>4693</v>
      </c>
      <c r="O23685" s="63" t="s">
        <v>2396</v>
      </c>
      <c r="P23685" s="63" t="s">
        <v>2397</v>
      </c>
      <c r="Q23685" s="63" t="s">
        <v>2396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2</v>
      </c>
      <c r="C23686" s="63" t="s">
        <v>2401</v>
      </c>
      <c r="D23686" s="63" t="s">
        <v>16688</v>
      </c>
      <c r="E23686" s="63" t="s">
        <v>16687</v>
      </c>
      <c r="F23686" s="63">
        <v>30</v>
      </c>
      <c r="G23686" s="63">
        <v>39.3887</v>
      </c>
      <c r="H23686" s="63">
        <v>-119.74890000000001</v>
      </c>
      <c r="I23686" s="63" t="s">
        <v>3938</v>
      </c>
      <c r="M23686" s="63">
        <v>2008</v>
      </c>
      <c r="N23686" s="63" t="s">
        <v>4693</v>
      </c>
      <c r="O23686" s="63" t="s">
        <v>2396</v>
      </c>
      <c r="P23686" s="63" t="s">
        <v>2397</v>
      </c>
      <c r="Q23686" s="63" t="s">
        <v>2396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2</v>
      </c>
      <c r="C23687" s="63" t="s">
        <v>2401</v>
      </c>
      <c r="D23687" s="63" t="s">
        <v>16685</v>
      </c>
      <c r="E23687" s="63" t="s">
        <v>16686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5</v>
      </c>
      <c r="O23687" s="63" t="s">
        <v>2396</v>
      </c>
      <c r="P23687" s="63" t="s">
        <v>2397</v>
      </c>
      <c r="Q23687" s="63" t="s">
        <v>2396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2</v>
      </c>
      <c r="C23688" s="63" t="s">
        <v>2401</v>
      </c>
      <c r="D23688" s="63" t="s">
        <v>16684</v>
      </c>
      <c r="E23688" s="63" t="s">
        <v>16683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2</v>
      </c>
      <c r="O23688" s="63" t="s">
        <v>2396</v>
      </c>
      <c r="P23688" s="63" t="s">
        <v>2397</v>
      </c>
      <c r="Q23688" s="63" t="s">
        <v>2396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2</v>
      </c>
      <c r="C23689" s="63" t="s">
        <v>2401</v>
      </c>
      <c r="D23689" s="63" t="s">
        <v>16681</v>
      </c>
      <c r="E23689" s="63" t="s">
        <v>16680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2</v>
      </c>
      <c r="O23689" s="63" t="s">
        <v>2396</v>
      </c>
      <c r="P23689" s="63" t="s">
        <v>2397</v>
      </c>
      <c r="Q23689" s="63" t="s">
        <v>2396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2</v>
      </c>
      <c r="C23690" s="63" t="s">
        <v>2401</v>
      </c>
      <c r="D23690" s="63" t="s">
        <v>16679</v>
      </c>
      <c r="E23690" s="63" t="s">
        <v>16678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2</v>
      </c>
      <c r="O23690" s="63" t="s">
        <v>2396</v>
      </c>
      <c r="P23690" s="63" t="s">
        <v>2397</v>
      </c>
      <c r="Q23690" s="63" t="s">
        <v>2396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2</v>
      </c>
      <c r="C23691" s="63" t="s">
        <v>2401</v>
      </c>
      <c r="D23691" s="63" t="s">
        <v>16677</v>
      </c>
      <c r="E23691" s="63" t="s">
        <v>16676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5</v>
      </c>
      <c r="O23691" s="63" t="s">
        <v>2396</v>
      </c>
      <c r="P23691" s="63" t="s">
        <v>2397</v>
      </c>
      <c r="Q23691" s="63" t="s">
        <v>2396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2</v>
      </c>
      <c r="C23692" s="63" t="s">
        <v>2401</v>
      </c>
      <c r="D23692" s="63" t="s">
        <v>16674</v>
      </c>
      <c r="E23692" s="63" t="s">
        <v>16673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0</v>
      </c>
      <c r="O23692" s="63" t="s">
        <v>2396</v>
      </c>
      <c r="P23692" s="63" t="s">
        <v>2397</v>
      </c>
      <c r="Q23692" s="63" t="s">
        <v>2396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2</v>
      </c>
      <c r="C23693" s="63" t="s">
        <v>2401</v>
      </c>
      <c r="D23693" s="63" t="s">
        <v>16672</v>
      </c>
      <c r="E23693" s="63" t="s">
        <v>16671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0</v>
      </c>
      <c r="O23693" s="63" t="s">
        <v>2396</v>
      </c>
      <c r="P23693" s="63" t="s">
        <v>2397</v>
      </c>
      <c r="Q23693" s="63" t="s">
        <v>2396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2</v>
      </c>
      <c r="C23694" s="63" t="s">
        <v>2401</v>
      </c>
      <c r="D23694" s="63" t="s">
        <v>16669</v>
      </c>
      <c r="E23694" s="63" t="s">
        <v>16668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5</v>
      </c>
      <c r="O23694" s="63" t="s">
        <v>2396</v>
      </c>
      <c r="P23694" s="63" t="s">
        <v>2397</v>
      </c>
      <c r="Q23694" s="63" t="s">
        <v>2396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2</v>
      </c>
      <c r="C23695" s="63" t="s">
        <v>2401</v>
      </c>
      <c r="D23695" s="63" t="s">
        <v>16667</v>
      </c>
      <c r="E23695" s="63" t="s">
        <v>16666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5</v>
      </c>
      <c r="O23695" s="63" t="s">
        <v>2396</v>
      </c>
      <c r="P23695" s="63" t="s">
        <v>2397</v>
      </c>
      <c r="Q23695" s="63" t="s">
        <v>2396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2</v>
      </c>
      <c r="C23696" s="63" t="s">
        <v>2401</v>
      </c>
      <c r="D23696" s="63" t="s">
        <v>16664</v>
      </c>
      <c r="E23696" s="63" t="s">
        <v>16663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7</v>
      </c>
      <c r="O23696" s="63" t="s">
        <v>2396</v>
      </c>
      <c r="P23696" s="63" t="s">
        <v>2397</v>
      </c>
      <c r="Q23696" s="63" t="s">
        <v>2396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2</v>
      </c>
      <c r="C23697" s="63" t="s">
        <v>2401</v>
      </c>
      <c r="D23697" s="63" t="s">
        <v>16662</v>
      </c>
      <c r="E23697" s="63" t="s">
        <v>16661</v>
      </c>
      <c r="F23697" s="63">
        <v>1.2</v>
      </c>
      <c r="G23697" s="63">
        <v>36.783900000000003</v>
      </c>
      <c r="H23697" s="63">
        <v>-119.7094</v>
      </c>
      <c r="I23697" s="63" t="s">
        <v>2251</v>
      </c>
      <c r="M23697" s="63">
        <v>2008</v>
      </c>
      <c r="N23697" s="63" t="s">
        <v>16660</v>
      </c>
      <c r="O23697" s="63" t="s">
        <v>2396</v>
      </c>
      <c r="P23697" s="63" t="s">
        <v>2397</v>
      </c>
      <c r="Q23697" s="63" t="s">
        <v>2396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2</v>
      </c>
      <c r="C23698" s="63" t="s">
        <v>2401</v>
      </c>
      <c r="D23698" s="63" t="s">
        <v>16659</v>
      </c>
      <c r="E23698" s="63" t="s">
        <v>16658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6</v>
      </c>
      <c r="O23698" s="63" t="s">
        <v>2396</v>
      </c>
      <c r="P23698" s="63" t="s">
        <v>2397</v>
      </c>
      <c r="Q23698" s="63" t="s">
        <v>2396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2</v>
      </c>
      <c r="C23699" s="63" t="s">
        <v>2401</v>
      </c>
      <c r="D23699" s="63" t="s">
        <v>16656</v>
      </c>
      <c r="E23699" s="63" t="s">
        <v>16657</v>
      </c>
      <c r="F23699" s="63">
        <v>150</v>
      </c>
      <c r="G23699" s="63">
        <v>42.224400000000003</v>
      </c>
      <c r="H23699" s="63">
        <v>-93.373599999999996</v>
      </c>
      <c r="I23699" s="63" t="s">
        <v>1380</v>
      </c>
      <c r="M23699" s="63">
        <v>2010</v>
      </c>
      <c r="N23699" s="63" t="s">
        <v>16656</v>
      </c>
      <c r="O23699" s="63" t="s">
        <v>2396</v>
      </c>
      <c r="P23699" s="63" t="s">
        <v>2397</v>
      </c>
      <c r="Q23699" s="63" t="s">
        <v>2396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2</v>
      </c>
      <c r="C23700" s="63" t="s">
        <v>2401</v>
      </c>
      <c r="D23700" s="63" t="s">
        <v>16655</v>
      </c>
      <c r="E23700" s="63" t="s">
        <v>16654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5</v>
      </c>
      <c r="O23700" s="63" t="s">
        <v>2396</v>
      </c>
      <c r="P23700" s="63" t="s">
        <v>2397</v>
      </c>
      <c r="Q23700" s="63" t="s">
        <v>2396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2</v>
      </c>
      <c r="C23701" s="63" t="s">
        <v>2401</v>
      </c>
      <c r="D23701" s="63" t="s">
        <v>16653</v>
      </c>
      <c r="E23701" s="63" t="s">
        <v>16652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1</v>
      </c>
      <c r="O23701" s="63" t="s">
        <v>2396</v>
      </c>
      <c r="P23701" s="63" t="s">
        <v>2397</v>
      </c>
      <c r="Q23701" s="63" t="s">
        <v>2396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2</v>
      </c>
      <c r="C23702" s="63" t="s">
        <v>2401</v>
      </c>
      <c r="D23702" s="63" t="s">
        <v>16650</v>
      </c>
      <c r="E23702" s="63" t="s">
        <v>16649</v>
      </c>
      <c r="F23702" s="63">
        <v>2</v>
      </c>
      <c r="G23702" s="63">
        <v>42.586399999999998</v>
      </c>
      <c r="H23702" s="63">
        <v>-72.030799999999999</v>
      </c>
      <c r="I23702" s="63" t="s">
        <v>2251</v>
      </c>
      <c r="M23702" s="63">
        <v>2014</v>
      </c>
      <c r="N23702" s="63" t="s">
        <v>16648</v>
      </c>
      <c r="O23702" s="63" t="s">
        <v>2396</v>
      </c>
      <c r="P23702" s="63" t="s">
        <v>2397</v>
      </c>
      <c r="Q23702" s="63" t="s">
        <v>2396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2</v>
      </c>
      <c r="C23703" s="63" t="s">
        <v>2401</v>
      </c>
      <c r="D23703" s="63" t="s">
        <v>16647</v>
      </c>
      <c r="E23703" s="63" t="s">
        <v>16646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3</v>
      </c>
      <c r="O23703" s="63" t="s">
        <v>2396</v>
      </c>
      <c r="P23703" s="63" t="s">
        <v>2397</v>
      </c>
      <c r="Q23703" s="63" t="s">
        <v>2396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2</v>
      </c>
      <c r="C23704" s="63" t="s">
        <v>2401</v>
      </c>
      <c r="D23704" s="63" t="s">
        <v>16645</v>
      </c>
      <c r="E23704" s="63" t="s">
        <v>16644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3</v>
      </c>
      <c r="O23704" s="63" t="s">
        <v>2396</v>
      </c>
      <c r="P23704" s="63" t="s">
        <v>2397</v>
      </c>
      <c r="Q23704" s="63" t="s">
        <v>2396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2</v>
      </c>
      <c r="C23705" s="63" t="s">
        <v>2401</v>
      </c>
      <c r="D23705" s="63" t="s">
        <v>16641</v>
      </c>
      <c r="E23705" s="63" t="s">
        <v>16642</v>
      </c>
      <c r="F23705" s="63">
        <v>4</v>
      </c>
      <c r="G23705" s="63">
        <v>33.890599999999999</v>
      </c>
      <c r="H23705" s="63">
        <v>-116.5431</v>
      </c>
      <c r="I23705" s="63" t="s">
        <v>2251</v>
      </c>
      <c r="M23705" s="63">
        <v>2015</v>
      </c>
      <c r="N23705" s="63" t="s">
        <v>16641</v>
      </c>
      <c r="O23705" s="63" t="s">
        <v>2396</v>
      </c>
      <c r="P23705" s="63" t="s">
        <v>2397</v>
      </c>
      <c r="Q23705" s="63" t="s">
        <v>2396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2</v>
      </c>
      <c r="C23706" s="63" t="s">
        <v>2401</v>
      </c>
      <c r="D23706" s="63" t="s">
        <v>16640</v>
      </c>
      <c r="E23706" s="63" t="s">
        <v>16639</v>
      </c>
      <c r="F23706" s="63">
        <v>6.5</v>
      </c>
      <c r="G23706" s="63">
        <v>33.905299999999997</v>
      </c>
      <c r="H23706" s="63">
        <v>-116.5825</v>
      </c>
      <c r="I23706" s="63" t="s">
        <v>1380</v>
      </c>
      <c r="M23706" s="63">
        <v>2009</v>
      </c>
      <c r="N23706" s="63" t="s">
        <v>16638</v>
      </c>
      <c r="O23706" s="63" t="s">
        <v>2396</v>
      </c>
      <c r="P23706" s="63" t="s">
        <v>2397</v>
      </c>
      <c r="Q23706" s="63" t="s">
        <v>2396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2</v>
      </c>
      <c r="C23707" s="63" t="s">
        <v>2401</v>
      </c>
      <c r="D23707" s="63" t="s">
        <v>16637</v>
      </c>
      <c r="E23707" s="63" t="s">
        <v>16636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5</v>
      </c>
      <c r="O23707" s="63" t="s">
        <v>2396</v>
      </c>
      <c r="P23707" s="63" t="s">
        <v>2397</v>
      </c>
      <c r="Q23707" s="63" t="s">
        <v>2396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2</v>
      </c>
      <c r="C23708" s="63" t="s">
        <v>2401</v>
      </c>
      <c r="D23708" s="63" t="s">
        <v>16634</v>
      </c>
      <c r="E23708" s="63" t="s">
        <v>16633</v>
      </c>
      <c r="F23708" s="63">
        <v>5</v>
      </c>
      <c r="G23708" s="63">
        <v>34.325299999999999</v>
      </c>
      <c r="H23708" s="63">
        <v>-78.793099999999995</v>
      </c>
      <c r="I23708" s="63" t="s">
        <v>2251</v>
      </c>
      <c r="M23708" s="63">
        <v>2013</v>
      </c>
      <c r="N23708" s="63" t="s">
        <v>16632</v>
      </c>
      <c r="O23708" s="63" t="s">
        <v>2396</v>
      </c>
      <c r="P23708" s="63" t="s">
        <v>2397</v>
      </c>
      <c r="Q23708" s="63" t="s">
        <v>2396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2</v>
      </c>
      <c r="C23709" s="63" t="s">
        <v>2401</v>
      </c>
      <c r="D23709" s="63" t="s">
        <v>16631</v>
      </c>
      <c r="E23709" s="63" t="s">
        <v>16630</v>
      </c>
      <c r="F23709" s="63">
        <v>1.2</v>
      </c>
      <c r="G23709" s="63">
        <v>39.505200000000002</v>
      </c>
      <c r="H23709" s="63">
        <v>-79.393000000000001</v>
      </c>
      <c r="I23709" s="63" t="s">
        <v>2251</v>
      </c>
      <c r="M23709" s="63">
        <v>2017</v>
      </c>
      <c r="N23709" s="63" t="s">
        <v>2602</v>
      </c>
      <c r="O23709" s="63" t="s">
        <v>2396</v>
      </c>
      <c r="P23709" s="63" t="s">
        <v>2397</v>
      </c>
      <c r="Q23709" s="63" t="s">
        <v>2396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2</v>
      </c>
      <c r="C23710" s="63" t="s">
        <v>2401</v>
      </c>
      <c r="D23710" s="63" t="s">
        <v>16629</v>
      </c>
      <c r="E23710" s="63" t="s">
        <v>16628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7</v>
      </c>
      <c r="O23710" s="63" t="s">
        <v>2396</v>
      </c>
      <c r="P23710" s="63" t="s">
        <v>2397</v>
      </c>
      <c r="Q23710" s="63" t="s">
        <v>2396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2</v>
      </c>
      <c r="C23711" s="63" t="s">
        <v>2401</v>
      </c>
      <c r="D23711" s="63" t="s">
        <v>16626</v>
      </c>
      <c r="E23711" s="63" t="s">
        <v>16627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6</v>
      </c>
      <c r="O23711" s="63" t="s">
        <v>2396</v>
      </c>
      <c r="P23711" s="63" t="s">
        <v>2397</v>
      </c>
      <c r="Q23711" s="63" t="s">
        <v>2396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2</v>
      </c>
      <c r="C23712" s="63" t="s">
        <v>2401</v>
      </c>
      <c r="D23712" s="63" t="s">
        <v>16625</v>
      </c>
      <c r="E23712" s="63" t="s">
        <v>16624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5</v>
      </c>
      <c r="O23712" s="63" t="s">
        <v>2396</v>
      </c>
      <c r="P23712" s="63" t="s">
        <v>2397</v>
      </c>
      <c r="Q23712" s="63" t="s">
        <v>2396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2</v>
      </c>
      <c r="C23713" s="63" t="s">
        <v>2401</v>
      </c>
      <c r="D23713" s="63" t="s">
        <v>16623</v>
      </c>
      <c r="E23713" s="63" t="s">
        <v>16622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6</v>
      </c>
      <c r="O23713" s="63" t="s">
        <v>2396</v>
      </c>
      <c r="P23713" s="63" t="s">
        <v>2397</v>
      </c>
      <c r="Q23713" s="63" t="s">
        <v>2396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2</v>
      </c>
      <c r="C23714" s="63" t="s">
        <v>2401</v>
      </c>
      <c r="D23714" s="63" t="s">
        <v>16621</v>
      </c>
      <c r="E23714" s="63" t="s">
        <v>16620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19</v>
      </c>
      <c r="O23714" s="63" t="s">
        <v>2396</v>
      </c>
      <c r="P23714" s="63" t="s">
        <v>2397</v>
      </c>
      <c r="Q23714" s="63" t="s">
        <v>2396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2</v>
      </c>
      <c r="C23715" s="63" t="s">
        <v>2401</v>
      </c>
      <c r="D23715" s="63" t="s">
        <v>16618</v>
      </c>
      <c r="E23715" s="63" t="s">
        <v>16617</v>
      </c>
      <c r="F23715" s="63">
        <v>5</v>
      </c>
      <c r="G23715" s="63">
        <v>36.468000000000004</v>
      </c>
      <c r="H23715" s="63">
        <v>-77.591999999999999</v>
      </c>
      <c r="I23715" s="63" t="s">
        <v>2251</v>
      </c>
      <c r="M23715" s="63">
        <v>2016</v>
      </c>
      <c r="N23715" s="63" t="s">
        <v>16616</v>
      </c>
      <c r="O23715" s="63" t="s">
        <v>2396</v>
      </c>
      <c r="P23715" s="63" t="s">
        <v>2397</v>
      </c>
      <c r="Q23715" s="63" t="s">
        <v>2396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2</v>
      </c>
      <c r="C23716" s="63" t="s">
        <v>2401</v>
      </c>
      <c r="D23716" s="63" t="s">
        <v>16615</v>
      </c>
      <c r="E23716" s="63" t="s">
        <v>16614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3</v>
      </c>
      <c r="O23716" s="63" t="s">
        <v>4916</v>
      </c>
      <c r="P23716" s="63" t="s">
        <v>4915</v>
      </c>
      <c r="Q23716" s="63" t="s">
        <v>1358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2</v>
      </c>
      <c r="C23717" s="63" t="s">
        <v>2401</v>
      </c>
      <c r="D23717" s="63" t="s">
        <v>16613</v>
      </c>
      <c r="E23717" s="63" t="s">
        <v>16612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3</v>
      </c>
      <c r="O23717" s="63" t="s">
        <v>4916</v>
      </c>
      <c r="P23717" s="63" t="s">
        <v>4915</v>
      </c>
      <c r="Q23717" s="63" t="s">
        <v>1358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2</v>
      </c>
      <c r="C23718" s="63" t="s">
        <v>2401</v>
      </c>
      <c r="D23718" s="63" t="s">
        <v>16611</v>
      </c>
      <c r="E23718" s="63" t="s">
        <v>16610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0</v>
      </c>
      <c r="O23718" s="63" t="s">
        <v>2396</v>
      </c>
      <c r="P23718" s="63" t="s">
        <v>2397</v>
      </c>
      <c r="Q23718" s="63" t="s">
        <v>2396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2</v>
      </c>
      <c r="C23719" s="63" t="s">
        <v>2401</v>
      </c>
      <c r="D23719" s="63" t="s">
        <v>16609</v>
      </c>
      <c r="E23719" s="63" t="s">
        <v>16608</v>
      </c>
      <c r="F23719" s="63">
        <v>6.1</v>
      </c>
      <c r="G23719" s="63">
        <v>32.679200000000002</v>
      </c>
      <c r="H23719" s="63">
        <v>-117.2467</v>
      </c>
      <c r="I23719" s="63" t="s">
        <v>822</v>
      </c>
      <c r="J23719" s="63" t="s">
        <v>5</v>
      </c>
      <c r="K23719" s="63" t="s">
        <v>11</v>
      </c>
      <c r="M23719" s="63">
        <v>1989.1803278688501</v>
      </c>
      <c r="N23719" s="63" t="s">
        <v>10633</v>
      </c>
      <c r="O23719" s="63" t="s">
        <v>2396</v>
      </c>
      <c r="P23719" s="63" t="s">
        <v>2397</v>
      </c>
      <c r="Q23719" s="63" t="s">
        <v>2396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2</v>
      </c>
      <c r="C23720" s="63" t="s">
        <v>2401</v>
      </c>
      <c r="D23720" s="63" t="s">
        <v>16607</v>
      </c>
      <c r="E23720" s="63" t="s">
        <v>16606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2</v>
      </c>
      <c r="O23720" s="63" t="s">
        <v>2396</v>
      </c>
      <c r="P23720" s="63" t="s">
        <v>2397</v>
      </c>
      <c r="Q23720" s="63" t="s">
        <v>2396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2</v>
      </c>
      <c r="C23721" s="63" t="s">
        <v>2401</v>
      </c>
      <c r="D23721" s="63" t="s">
        <v>16605</v>
      </c>
      <c r="E23721" s="63" t="s">
        <v>16604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3</v>
      </c>
      <c r="O23721" s="63" t="s">
        <v>2396</v>
      </c>
      <c r="P23721" s="63" t="s">
        <v>2397</v>
      </c>
      <c r="Q23721" s="63" t="s">
        <v>2396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2</v>
      </c>
      <c r="C23722" s="63" t="s">
        <v>2401</v>
      </c>
      <c r="D23722" s="63" t="s">
        <v>16602</v>
      </c>
      <c r="E23722" s="63" t="s">
        <v>16601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7</v>
      </c>
      <c r="O23722" s="63" t="s">
        <v>2396</v>
      </c>
      <c r="P23722" s="63" t="s">
        <v>2397</v>
      </c>
      <c r="Q23722" s="63" t="s">
        <v>2396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2</v>
      </c>
      <c r="C23723" s="63" t="s">
        <v>2401</v>
      </c>
      <c r="D23723" s="63" t="s">
        <v>16600</v>
      </c>
      <c r="E23723" s="63" t="s">
        <v>16599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2</v>
      </c>
      <c r="O23723" s="63" t="s">
        <v>2396</v>
      </c>
      <c r="P23723" s="63" t="s">
        <v>2397</v>
      </c>
      <c r="Q23723" s="63" t="s">
        <v>2396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2</v>
      </c>
      <c r="C23724" s="63" t="s">
        <v>2401</v>
      </c>
      <c r="D23724" s="63" t="s">
        <v>16598</v>
      </c>
      <c r="E23724" s="63" t="s">
        <v>16597</v>
      </c>
      <c r="F23724" s="63">
        <v>5</v>
      </c>
      <c r="G23724" s="63">
        <v>36.514699999999998</v>
      </c>
      <c r="H23724" s="63">
        <v>-77.656099999999995</v>
      </c>
      <c r="I23724" s="63" t="s">
        <v>2251</v>
      </c>
      <c r="M23724" s="63">
        <v>2016</v>
      </c>
      <c r="N23724" s="63" t="s">
        <v>16596</v>
      </c>
      <c r="O23724" s="63" t="s">
        <v>2396</v>
      </c>
      <c r="P23724" s="63" t="s">
        <v>2397</v>
      </c>
      <c r="Q23724" s="63" t="s">
        <v>2396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2</v>
      </c>
      <c r="C23725" s="63" t="s">
        <v>2401</v>
      </c>
      <c r="D23725" s="63" t="s">
        <v>16595</v>
      </c>
      <c r="E23725" s="63" t="s">
        <v>16594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1</v>
      </c>
      <c r="O23725" s="63" t="s">
        <v>2396</v>
      </c>
      <c r="P23725" s="63" t="s">
        <v>2397</v>
      </c>
      <c r="Q23725" s="63" t="s">
        <v>2396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2</v>
      </c>
      <c r="C23726" s="63" t="s">
        <v>2401</v>
      </c>
      <c r="D23726" s="63" t="s">
        <v>16593</v>
      </c>
      <c r="E23726" s="63" t="s">
        <v>16592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1</v>
      </c>
      <c r="O23726" s="63" t="s">
        <v>2396</v>
      </c>
      <c r="P23726" s="63" t="s">
        <v>2397</v>
      </c>
      <c r="Q23726" s="63" t="s">
        <v>2396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2</v>
      </c>
      <c r="C23727" s="63" t="s">
        <v>2401</v>
      </c>
      <c r="D23727" s="63" t="s">
        <v>16591</v>
      </c>
      <c r="E23727" s="63" t="s">
        <v>16590</v>
      </c>
      <c r="F23727" s="63">
        <v>5</v>
      </c>
      <c r="G23727" s="63">
        <v>36.450800000000001</v>
      </c>
      <c r="H23727" s="63">
        <v>-76.803600000000003</v>
      </c>
      <c r="I23727" s="63" t="s">
        <v>2251</v>
      </c>
      <c r="M23727" s="63">
        <v>2016</v>
      </c>
      <c r="N23727" s="63" t="s">
        <v>2563</v>
      </c>
      <c r="O23727" s="63" t="s">
        <v>2396</v>
      </c>
      <c r="P23727" s="63" t="s">
        <v>2397</v>
      </c>
      <c r="Q23727" s="63" t="s">
        <v>2396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2</v>
      </c>
      <c r="C23728" s="63" t="s">
        <v>2401</v>
      </c>
      <c r="D23728" s="63" t="s">
        <v>16589</v>
      </c>
      <c r="E23728" s="63" t="s">
        <v>16588</v>
      </c>
      <c r="F23728" s="63">
        <v>20</v>
      </c>
      <c r="G23728" s="63">
        <v>36.176400000000001</v>
      </c>
      <c r="H23728" s="63">
        <v>-120.1142</v>
      </c>
      <c r="I23728" s="63" t="s">
        <v>2251</v>
      </c>
      <c r="M23728" s="63">
        <v>2013</v>
      </c>
      <c r="N23728" s="63" t="s">
        <v>2493</v>
      </c>
      <c r="O23728" s="63" t="s">
        <v>2396</v>
      </c>
      <c r="P23728" s="63" t="s">
        <v>2397</v>
      </c>
      <c r="Q23728" s="63" t="s">
        <v>2396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2</v>
      </c>
      <c r="C23729" s="63" t="s">
        <v>2401</v>
      </c>
      <c r="D23729" s="63" t="s">
        <v>16587</v>
      </c>
      <c r="E23729" s="63" t="s">
        <v>16586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2</v>
      </c>
      <c r="O23729" s="63" t="s">
        <v>2396</v>
      </c>
      <c r="P23729" s="63" t="s">
        <v>2397</v>
      </c>
      <c r="Q23729" s="63" t="s">
        <v>2396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2</v>
      </c>
      <c r="C23730" s="63" t="s">
        <v>2401</v>
      </c>
      <c r="D23730" s="63" t="s">
        <v>16585</v>
      </c>
      <c r="E23730" s="63" t="s">
        <v>16584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3</v>
      </c>
      <c r="O23730" s="63" t="s">
        <v>2396</v>
      </c>
      <c r="P23730" s="63" t="s">
        <v>2397</v>
      </c>
      <c r="Q23730" s="63" t="s">
        <v>2396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2</v>
      </c>
      <c r="C23731" s="63" t="s">
        <v>2401</v>
      </c>
      <c r="D23731" s="63" t="s">
        <v>16583</v>
      </c>
      <c r="E23731" s="63" t="s">
        <v>16582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3</v>
      </c>
      <c r="O23731" s="63" t="s">
        <v>2396</v>
      </c>
      <c r="P23731" s="63" t="s">
        <v>2397</v>
      </c>
      <c r="Q23731" s="63" t="s">
        <v>2396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2</v>
      </c>
      <c r="C23732" s="63" t="s">
        <v>2401</v>
      </c>
      <c r="D23732" s="63" t="s">
        <v>16580</v>
      </c>
      <c r="E23732" s="63" t="s">
        <v>16581</v>
      </c>
      <c r="F23732" s="63">
        <v>5</v>
      </c>
      <c r="G23732" s="63">
        <v>32.102800000000002</v>
      </c>
      <c r="H23732" s="63">
        <v>-110.8197</v>
      </c>
      <c r="I23732" s="63" t="s">
        <v>2251</v>
      </c>
      <c r="M23732" s="63">
        <v>2013</v>
      </c>
      <c r="N23732" s="63" t="s">
        <v>16580</v>
      </c>
      <c r="O23732" s="63" t="s">
        <v>2396</v>
      </c>
      <c r="P23732" s="63" t="s">
        <v>2397</v>
      </c>
      <c r="Q23732" s="63" t="s">
        <v>2396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2</v>
      </c>
      <c r="C23733" s="63" t="s">
        <v>2401</v>
      </c>
      <c r="D23733" s="63" t="s">
        <v>16579</v>
      </c>
      <c r="E23733" s="63" t="s">
        <v>16578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7</v>
      </c>
      <c r="O23733" s="63" t="s">
        <v>2396</v>
      </c>
      <c r="P23733" s="63" t="s">
        <v>2397</v>
      </c>
      <c r="Q23733" s="63" t="s">
        <v>2396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2</v>
      </c>
      <c r="C23734" s="63" t="s">
        <v>2401</v>
      </c>
      <c r="D23734" s="63" t="s">
        <v>16575</v>
      </c>
      <c r="E23734" s="63" t="s">
        <v>16576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5</v>
      </c>
      <c r="O23734" s="63" t="s">
        <v>2396</v>
      </c>
      <c r="P23734" s="63" t="s">
        <v>2397</v>
      </c>
      <c r="Q23734" s="63" t="s">
        <v>2396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2</v>
      </c>
      <c r="C23735" s="63" t="s">
        <v>2401</v>
      </c>
      <c r="D23735" s="63" t="s">
        <v>16574</v>
      </c>
      <c r="E23735" s="63" t="s">
        <v>16573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7</v>
      </c>
      <c r="O23735" s="63" t="s">
        <v>2396</v>
      </c>
      <c r="P23735" s="63" t="s">
        <v>2397</v>
      </c>
      <c r="Q23735" s="63" t="s">
        <v>2396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2</v>
      </c>
      <c r="C23736" s="63" t="s">
        <v>2401</v>
      </c>
      <c r="D23736" s="63" t="s">
        <v>16572</v>
      </c>
      <c r="E23736" s="63" t="s">
        <v>16571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0</v>
      </c>
      <c r="O23736" s="63" t="s">
        <v>2396</v>
      </c>
      <c r="P23736" s="63" t="s">
        <v>2397</v>
      </c>
      <c r="Q23736" s="63" t="s">
        <v>2396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2</v>
      </c>
      <c r="C23737" s="63" t="s">
        <v>2401</v>
      </c>
      <c r="D23737" s="63" t="s">
        <v>16569</v>
      </c>
      <c r="E23737" s="63" t="s">
        <v>16568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7</v>
      </c>
      <c r="O23737" s="63" t="s">
        <v>2396</v>
      </c>
      <c r="P23737" s="63" t="s">
        <v>2397</v>
      </c>
      <c r="Q23737" s="63" t="s">
        <v>2396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2</v>
      </c>
      <c r="C23738" s="63" t="s">
        <v>2401</v>
      </c>
      <c r="D23738" s="63" t="s">
        <v>16566</v>
      </c>
      <c r="E23738" s="63" t="s">
        <v>16565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4</v>
      </c>
      <c r="O23738" s="63" t="s">
        <v>2396</v>
      </c>
      <c r="P23738" s="63" t="s">
        <v>2397</v>
      </c>
      <c r="Q23738" s="63" t="s">
        <v>2396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2</v>
      </c>
      <c r="C23739" s="63" t="s">
        <v>2401</v>
      </c>
      <c r="D23739" s="63" t="s">
        <v>16564</v>
      </c>
      <c r="E23739" s="63" t="s">
        <v>16563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59</v>
      </c>
      <c r="O23739" s="63" t="s">
        <v>2396</v>
      </c>
      <c r="P23739" s="63" t="s">
        <v>2397</v>
      </c>
      <c r="Q23739" s="63" t="s">
        <v>2396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2</v>
      </c>
      <c r="C23740" s="63" t="s">
        <v>2401</v>
      </c>
      <c r="D23740" s="63" t="s">
        <v>16562</v>
      </c>
      <c r="E23740" s="63" t="s">
        <v>16561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2</v>
      </c>
      <c r="M23740" s="63">
        <v>1986.9396984924599</v>
      </c>
      <c r="N23740" s="63" t="s">
        <v>16560</v>
      </c>
      <c r="O23740" s="63" t="s">
        <v>2396</v>
      </c>
      <c r="P23740" s="63" t="s">
        <v>2397</v>
      </c>
      <c r="Q23740" s="63" t="s">
        <v>2396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2</v>
      </c>
      <c r="C23741" s="63" t="s">
        <v>2401</v>
      </c>
      <c r="D23741" s="63" t="s">
        <v>16559</v>
      </c>
      <c r="E23741" s="63" t="s">
        <v>16558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7</v>
      </c>
      <c r="O23741" s="63" t="s">
        <v>2396</v>
      </c>
      <c r="P23741" s="63" t="s">
        <v>2397</v>
      </c>
      <c r="Q23741" s="63" t="s">
        <v>2396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2</v>
      </c>
      <c r="C23742" s="63" t="s">
        <v>2401</v>
      </c>
      <c r="D23742" s="63" t="s">
        <v>16556</v>
      </c>
      <c r="E23742" s="63" t="s">
        <v>16555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39</v>
      </c>
      <c r="O23742" s="63" t="s">
        <v>2396</v>
      </c>
      <c r="P23742" s="63" t="s">
        <v>2397</v>
      </c>
      <c r="Q23742" s="63" t="s">
        <v>2396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2</v>
      </c>
      <c r="C23743" s="63" t="s">
        <v>2401</v>
      </c>
      <c r="D23743" s="63" t="s">
        <v>16554</v>
      </c>
      <c r="E23743" s="63" t="s">
        <v>16553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4</v>
      </c>
      <c r="O23743" s="63" t="s">
        <v>2396</v>
      </c>
      <c r="P23743" s="63" t="s">
        <v>2397</v>
      </c>
      <c r="Q23743" s="63" t="s">
        <v>2396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2</v>
      </c>
      <c r="C23744" s="63" t="s">
        <v>2401</v>
      </c>
      <c r="D23744" s="63" t="s">
        <v>16551</v>
      </c>
      <c r="E23744" s="63" t="s">
        <v>16552</v>
      </c>
      <c r="F23744" s="63">
        <v>3</v>
      </c>
      <c r="G23744" s="63">
        <v>45.3003</v>
      </c>
      <c r="H23744" s="63">
        <v>-92.804400000000001</v>
      </c>
      <c r="I23744" s="63" t="s">
        <v>2251</v>
      </c>
      <c r="M23744" s="63">
        <v>2017</v>
      </c>
      <c r="N23744" s="63" t="s">
        <v>16551</v>
      </c>
      <c r="O23744" s="63" t="s">
        <v>2396</v>
      </c>
      <c r="P23744" s="63" t="s">
        <v>2397</v>
      </c>
      <c r="Q23744" s="63" t="s">
        <v>2396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2</v>
      </c>
      <c r="C23745" s="63" t="s">
        <v>2401</v>
      </c>
      <c r="D23745" s="63" t="s">
        <v>16550</v>
      </c>
      <c r="E23745" s="63" t="s">
        <v>16549</v>
      </c>
      <c r="F23745" s="63">
        <v>1.3</v>
      </c>
      <c r="G23745" s="63">
        <v>40.848399999999998</v>
      </c>
      <c r="H23745" s="63">
        <v>-74.467600000000004</v>
      </c>
      <c r="I23745" s="63" t="s">
        <v>2251</v>
      </c>
      <c r="M23745" s="63">
        <v>2013</v>
      </c>
      <c r="N23745" s="63" t="s">
        <v>16548</v>
      </c>
      <c r="O23745" s="63" t="s">
        <v>2396</v>
      </c>
      <c r="P23745" s="63" t="s">
        <v>2397</v>
      </c>
      <c r="Q23745" s="63" t="s">
        <v>2396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2</v>
      </c>
      <c r="C23746" s="63" t="s">
        <v>2401</v>
      </c>
      <c r="D23746" s="63" t="s">
        <v>16546</v>
      </c>
      <c r="E23746" s="63" t="s">
        <v>16547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6</v>
      </c>
      <c r="O23746" s="63" t="s">
        <v>2396</v>
      </c>
      <c r="P23746" s="63" t="s">
        <v>2397</v>
      </c>
      <c r="Q23746" s="63" t="s">
        <v>2396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2</v>
      </c>
      <c r="C23747" s="63" t="s">
        <v>2401</v>
      </c>
      <c r="D23747" s="63" t="s">
        <v>16544</v>
      </c>
      <c r="E23747" s="63" t="s">
        <v>16545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4</v>
      </c>
      <c r="O23747" s="63" t="s">
        <v>2396</v>
      </c>
      <c r="P23747" s="63" t="s">
        <v>2397</v>
      </c>
      <c r="Q23747" s="63" t="s">
        <v>2396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2</v>
      </c>
      <c r="C23748" s="63" t="s">
        <v>2401</v>
      </c>
      <c r="D23748" s="63" t="s">
        <v>16543</v>
      </c>
      <c r="E23748" s="63" t="s">
        <v>16542</v>
      </c>
      <c r="F23748" s="63">
        <v>6.1</v>
      </c>
      <c r="G23748" s="63">
        <v>38.390799999999999</v>
      </c>
      <c r="H23748" s="63">
        <v>-121.9478</v>
      </c>
      <c r="I23748" s="63" t="s">
        <v>2251</v>
      </c>
      <c r="M23748" s="63">
        <v>2017</v>
      </c>
      <c r="N23748" s="63" t="s">
        <v>2602</v>
      </c>
      <c r="O23748" s="63" t="s">
        <v>2396</v>
      </c>
      <c r="P23748" s="63" t="s">
        <v>2397</v>
      </c>
      <c r="Q23748" s="63" t="s">
        <v>2396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2</v>
      </c>
      <c r="C23749" s="63" t="s">
        <v>2401</v>
      </c>
      <c r="D23749" s="63" t="s">
        <v>16541</v>
      </c>
      <c r="E23749" s="63" t="s">
        <v>16540</v>
      </c>
      <c r="F23749" s="63">
        <v>6.5</v>
      </c>
      <c r="G23749" s="63">
        <v>33.211100000000002</v>
      </c>
      <c r="H23749" s="63">
        <v>-117.2996</v>
      </c>
      <c r="I23749" s="63" t="s">
        <v>2251</v>
      </c>
      <c r="J23749" s="63" t="s">
        <v>2494</v>
      </c>
      <c r="M23749" s="63">
        <v>2016</v>
      </c>
      <c r="N23749" s="63" t="s">
        <v>2602</v>
      </c>
      <c r="O23749" s="63" t="s">
        <v>2396</v>
      </c>
      <c r="P23749" s="63" t="s">
        <v>2397</v>
      </c>
      <c r="Q23749" s="63" t="s">
        <v>2396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2</v>
      </c>
      <c r="C23750" s="63" t="s">
        <v>2401</v>
      </c>
      <c r="D23750" s="63" t="s">
        <v>16539</v>
      </c>
      <c r="E23750" s="63" t="s">
        <v>16538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7</v>
      </c>
      <c r="O23750" s="63" t="s">
        <v>2396</v>
      </c>
      <c r="P23750" s="63" t="s">
        <v>2397</v>
      </c>
      <c r="Q23750" s="63" t="s">
        <v>2396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2</v>
      </c>
      <c r="C23751" s="63" t="s">
        <v>2401</v>
      </c>
      <c r="D23751" s="63" t="s">
        <v>16535</v>
      </c>
      <c r="E23751" s="63" t="s">
        <v>16536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1</v>
      </c>
      <c r="M23751" s="63">
        <v>1961.72543352601</v>
      </c>
      <c r="N23751" s="63" t="s">
        <v>16535</v>
      </c>
      <c r="O23751" s="63" t="s">
        <v>2396</v>
      </c>
      <c r="P23751" s="63" t="s">
        <v>2397</v>
      </c>
      <c r="Q23751" s="63" t="s">
        <v>2396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2</v>
      </c>
      <c r="C23752" s="63" t="s">
        <v>2401</v>
      </c>
      <c r="D23752" s="63" t="s">
        <v>16534</v>
      </c>
      <c r="E23752" s="63" t="s">
        <v>16533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2</v>
      </c>
      <c r="O23752" s="63" t="s">
        <v>2396</v>
      </c>
      <c r="P23752" s="63" t="s">
        <v>2397</v>
      </c>
      <c r="Q23752" s="63" t="s">
        <v>2396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2</v>
      </c>
      <c r="C23753" s="63" t="s">
        <v>2401</v>
      </c>
      <c r="D23753" s="63" t="s">
        <v>16531</v>
      </c>
      <c r="E23753" s="63" t="s">
        <v>16530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29</v>
      </c>
      <c r="O23753" s="63" t="s">
        <v>2396</v>
      </c>
      <c r="P23753" s="63" t="s">
        <v>2397</v>
      </c>
      <c r="Q23753" s="63" t="s">
        <v>2396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2</v>
      </c>
      <c r="C23754" s="63" t="s">
        <v>2401</v>
      </c>
      <c r="D23754" s="63" t="s">
        <v>16528</v>
      </c>
      <c r="E23754" s="63" t="s">
        <v>16527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2</v>
      </c>
      <c r="O23754" s="63" t="s">
        <v>2396</v>
      </c>
      <c r="P23754" s="63" t="s">
        <v>2397</v>
      </c>
      <c r="Q23754" s="63" t="s">
        <v>2396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2</v>
      </c>
      <c r="C23755" s="63" t="s">
        <v>2401</v>
      </c>
      <c r="D23755" s="63" t="s">
        <v>16525</v>
      </c>
      <c r="E23755" s="63" t="s">
        <v>16526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5</v>
      </c>
      <c r="O23755" s="63" t="s">
        <v>2396</v>
      </c>
      <c r="P23755" s="63" t="s">
        <v>2397</v>
      </c>
      <c r="Q23755" s="63" t="s">
        <v>2396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2</v>
      </c>
      <c r="C23756" s="63" t="s">
        <v>2401</v>
      </c>
      <c r="D23756" s="63" t="s">
        <v>16524</v>
      </c>
      <c r="E23756" s="63" t="s">
        <v>16523</v>
      </c>
      <c r="F23756" s="63">
        <v>1</v>
      </c>
      <c r="G23756" s="63">
        <v>39.371600000000001</v>
      </c>
      <c r="H23756" s="63">
        <v>-76.4405</v>
      </c>
      <c r="I23756" s="63" t="s">
        <v>2251</v>
      </c>
      <c r="M23756" s="63">
        <v>2011</v>
      </c>
      <c r="N23756" s="63" t="s">
        <v>12208</v>
      </c>
      <c r="O23756" s="63" t="s">
        <v>2396</v>
      </c>
      <c r="P23756" s="63" t="s">
        <v>2397</v>
      </c>
      <c r="Q23756" s="63" t="s">
        <v>2396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2</v>
      </c>
      <c r="C23757" s="63" t="s">
        <v>2401</v>
      </c>
      <c r="D23757" s="63" t="s">
        <v>16522</v>
      </c>
      <c r="E23757" s="63" t="s">
        <v>16521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4</v>
      </c>
      <c r="M23757" s="63">
        <v>1996</v>
      </c>
      <c r="N23757" s="63" t="s">
        <v>16041</v>
      </c>
      <c r="O23757" s="63" t="s">
        <v>2396</v>
      </c>
      <c r="P23757" s="63" t="s">
        <v>2397</v>
      </c>
      <c r="Q23757" s="63" t="s">
        <v>2396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2</v>
      </c>
      <c r="C23758" s="63" t="s">
        <v>2401</v>
      </c>
      <c r="D23758" s="63" t="s">
        <v>16520</v>
      </c>
      <c r="E23758" s="63" t="s">
        <v>16519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0</v>
      </c>
      <c r="L23758" s="63" t="s">
        <v>2251</v>
      </c>
      <c r="M23758" s="63">
        <v>1983.1696428571399</v>
      </c>
      <c r="N23758" s="63" t="s">
        <v>16518</v>
      </c>
      <c r="O23758" s="63" t="s">
        <v>2396</v>
      </c>
      <c r="P23758" s="63" t="s">
        <v>2397</v>
      </c>
      <c r="Q23758" s="63" t="s">
        <v>2396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2</v>
      </c>
      <c r="C23759" s="63" t="s">
        <v>2401</v>
      </c>
      <c r="D23759" s="63" t="s">
        <v>16517</v>
      </c>
      <c r="E23759" s="63" t="s">
        <v>16516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5</v>
      </c>
      <c r="O23759" s="63" t="s">
        <v>2396</v>
      </c>
      <c r="P23759" s="63" t="s">
        <v>2397</v>
      </c>
      <c r="Q23759" s="63" t="s">
        <v>2396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2</v>
      </c>
      <c r="C23760" s="63" t="s">
        <v>2401</v>
      </c>
      <c r="D23760" s="63" t="s">
        <v>16514</v>
      </c>
      <c r="E23760" s="63" t="s">
        <v>16513</v>
      </c>
      <c r="F23760" s="63">
        <v>250</v>
      </c>
      <c r="G23760" s="63">
        <v>33.664999999999999</v>
      </c>
      <c r="H23760" s="63">
        <v>-114.99809999999999</v>
      </c>
      <c r="I23760" s="63" t="s">
        <v>2251</v>
      </c>
      <c r="M23760" s="63">
        <v>2013.5</v>
      </c>
      <c r="N23760" s="63" t="s">
        <v>16512</v>
      </c>
      <c r="O23760" s="63" t="s">
        <v>2396</v>
      </c>
      <c r="P23760" s="63" t="s">
        <v>2397</v>
      </c>
      <c r="Q23760" s="63" t="s">
        <v>2396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2</v>
      </c>
      <c r="C23761" s="63" t="s">
        <v>2401</v>
      </c>
      <c r="D23761" s="63" t="s">
        <v>16511</v>
      </c>
      <c r="E23761" s="63" t="s">
        <v>16510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4</v>
      </c>
      <c r="O23761" s="63" t="s">
        <v>2396</v>
      </c>
      <c r="P23761" s="63" t="s">
        <v>2397</v>
      </c>
      <c r="Q23761" s="63" t="s">
        <v>2396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2</v>
      </c>
      <c r="C23762" s="63" t="s">
        <v>2401</v>
      </c>
      <c r="D23762" s="63" t="s">
        <v>16509</v>
      </c>
      <c r="E23762" s="63" t="s">
        <v>16508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7</v>
      </c>
      <c r="O23762" s="63" t="s">
        <v>2396</v>
      </c>
      <c r="P23762" s="63" t="s">
        <v>2397</v>
      </c>
      <c r="Q23762" s="63" t="s">
        <v>2396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2</v>
      </c>
      <c r="C23763" s="63" t="s">
        <v>2401</v>
      </c>
      <c r="D23763" s="63" t="s">
        <v>16506</v>
      </c>
      <c r="E23763" s="63" t="s">
        <v>16505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2</v>
      </c>
      <c r="O23763" s="63" t="s">
        <v>2396</v>
      </c>
      <c r="P23763" s="63" t="s">
        <v>2397</v>
      </c>
      <c r="Q23763" s="63" t="s">
        <v>2396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2</v>
      </c>
      <c r="C23764" s="63" t="s">
        <v>2401</v>
      </c>
      <c r="D23764" s="63" t="s">
        <v>16504</v>
      </c>
      <c r="E23764" s="63" t="s">
        <v>16503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2</v>
      </c>
      <c r="O23764" s="63" t="s">
        <v>2396</v>
      </c>
      <c r="P23764" s="63" t="s">
        <v>2397</v>
      </c>
      <c r="Q23764" s="63" t="s">
        <v>2396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2</v>
      </c>
      <c r="C23765" s="63" t="s">
        <v>2401</v>
      </c>
      <c r="D23765" s="63" t="s">
        <v>16501</v>
      </c>
      <c r="E23765" s="63" t="s">
        <v>16500</v>
      </c>
      <c r="F23765" s="63">
        <v>21.6</v>
      </c>
      <c r="G23765" s="63">
        <v>32.775700000000001</v>
      </c>
      <c r="H23765" s="63">
        <v>-115.2637</v>
      </c>
      <c r="I23765" s="63" t="s">
        <v>3938</v>
      </c>
      <c r="M23765" s="63">
        <v>1989</v>
      </c>
      <c r="N23765" s="63" t="s">
        <v>4693</v>
      </c>
      <c r="O23765" s="63" t="s">
        <v>2396</v>
      </c>
      <c r="P23765" s="63" t="s">
        <v>2397</v>
      </c>
      <c r="Q23765" s="63" t="s">
        <v>2396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2</v>
      </c>
      <c r="C23766" s="63" t="s">
        <v>2401</v>
      </c>
      <c r="D23766" s="63" t="s">
        <v>16499</v>
      </c>
      <c r="E23766" s="63" t="s">
        <v>16498</v>
      </c>
      <c r="F23766" s="63">
        <v>29.6</v>
      </c>
      <c r="G23766" s="63">
        <v>32.775700000000001</v>
      </c>
      <c r="H23766" s="63">
        <v>-115.2637</v>
      </c>
      <c r="I23766" s="63" t="s">
        <v>3938</v>
      </c>
      <c r="M23766" s="63">
        <v>1993.86486486486</v>
      </c>
      <c r="N23766" s="63" t="s">
        <v>4693</v>
      </c>
      <c r="O23766" s="63" t="s">
        <v>2396</v>
      </c>
      <c r="P23766" s="63" t="s">
        <v>2397</v>
      </c>
      <c r="Q23766" s="63" t="s">
        <v>2396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2</v>
      </c>
      <c r="C23767" s="63" t="s">
        <v>2401</v>
      </c>
      <c r="D23767" s="63" t="s">
        <v>16497</v>
      </c>
      <c r="E23767" s="63" t="s">
        <v>16496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3</v>
      </c>
      <c r="O23767" s="63" t="s">
        <v>2396</v>
      </c>
      <c r="P23767" s="63" t="s">
        <v>2397</v>
      </c>
      <c r="Q23767" s="63" t="s">
        <v>2396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2</v>
      </c>
      <c r="C23768" s="63" t="s">
        <v>2401</v>
      </c>
      <c r="D23768" s="63" t="s">
        <v>16495</v>
      </c>
      <c r="E23768" s="63" t="s">
        <v>16494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59</v>
      </c>
      <c r="O23768" s="63" t="s">
        <v>2396</v>
      </c>
      <c r="P23768" s="63" t="s">
        <v>2397</v>
      </c>
      <c r="Q23768" s="63" t="s">
        <v>2396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2</v>
      </c>
      <c r="C23769" s="63" t="s">
        <v>2401</v>
      </c>
      <c r="D23769" s="63" t="s">
        <v>16493</v>
      </c>
      <c r="E23769" s="63" t="s">
        <v>16492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1</v>
      </c>
      <c r="O23769" s="63" t="s">
        <v>2396</v>
      </c>
      <c r="P23769" s="63" t="s">
        <v>2397</v>
      </c>
      <c r="Q23769" s="63" t="s">
        <v>2396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2</v>
      </c>
      <c r="C23770" s="63" t="s">
        <v>2401</v>
      </c>
      <c r="D23770" s="63" t="s">
        <v>16490</v>
      </c>
      <c r="E23770" s="63" t="s">
        <v>16489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2</v>
      </c>
      <c r="O23770" s="63" t="s">
        <v>2396</v>
      </c>
      <c r="P23770" s="63" t="s">
        <v>2397</v>
      </c>
      <c r="Q23770" s="63" t="s">
        <v>2396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2</v>
      </c>
      <c r="C23771" s="63" t="s">
        <v>2401</v>
      </c>
      <c r="D23771" s="63" t="s">
        <v>16488</v>
      </c>
      <c r="E23771" s="63" t="s">
        <v>16487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2</v>
      </c>
      <c r="O23771" s="63" t="s">
        <v>2396</v>
      </c>
      <c r="P23771" s="63" t="s">
        <v>2397</v>
      </c>
      <c r="Q23771" s="63" t="s">
        <v>2396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2</v>
      </c>
      <c r="C23772" s="63" t="s">
        <v>2401</v>
      </c>
      <c r="D23772" s="63" t="s">
        <v>16486</v>
      </c>
      <c r="E23772" s="63" t="s">
        <v>16485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2</v>
      </c>
      <c r="O23772" s="63" t="s">
        <v>2396</v>
      </c>
      <c r="P23772" s="63" t="s">
        <v>2397</v>
      </c>
      <c r="Q23772" s="63" t="s">
        <v>2396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2</v>
      </c>
      <c r="C23773" s="63" t="s">
        <v>2401</v>
      </c>
      <c r="D23773" s="63" t="s">
        <v>16484</v>
      </c>
      <c r="E23773" s="63" t="s">
        <v>16483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4</v>
      </c>
      <c r="O23773" s="63" t="s">
        <v>2396</v>
      </c>
      <c r="P23773" s="63" t="s">
        <v>2397</v>
      </c>
      <c r="Q23773" s="63" t="s">
        <v>2396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2</v>
      </c>
      <c r="C23774" s="63" t="s">
        <v>2401</v>
      </c>
      <c r="D23774" s="63" t="s">
        <v>16482</v>
      </c>
      <c r="E23774" s="63" t="s">
        <v>16481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3</v>
      </c>
      <c r="O23774" s="63" t="s">
        <v>2396</v>
      </c>
      <c r="P23774" s="63" t="s">
        <v>2397</v>
      </c>
      <c r="Q23774" s="63" t="s">
        <v>2396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2</v>
      </c>
      <c r="C23775" s="63" t="s">
        <v>2401</v>
      </c>
      <c r="D23775" s="63" t="s">
        <v>16480</v>
      </c>
      <c r="E23775" s="63" t="s">
        <v>16479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2</v>
      </c>
      <c r="O23775" s="63" t="s">
        <v>2396</v>
      </c>
      <c r="P23775" s="63" t="s">
        <v>2397</v>
      </c>
      <c r="Q23775" s="63" t="s">
        <v>2396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2</v>
      </c>
      <c r="C23776" s="63" t="s">
        <v>2401</v>
      </c>
      <c r="D23776" s="63" t="s">
        <v>16478</v>
      </c>
      <c r="E23776" s="63" t="s">
        <v>16477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2</v>
      </c>
      <c r="O23776" s="63" t="s">
        <v>2396</v>
      </c>
      <c r="P23776" s="63" t="s">
        <v>2397</v>
      </c>
      <c r="Q23776" s="63" t="s">
        <v>2396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2</v>
      </c>
      <c r="C23777" s="63" t="s">
        <v>2401</v>
      </c>
      <c r="D23777" s="63" t="s">
        <v>16476</v>
      </c>
      <c r="E23777" s="63" t="s">
        <v>16475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2</v>
      </c>
      <c r="O23777" s="63" t="s">
        <v>2396</v>
      </c>
      <c r="P23777" s="63" t="s">
        <v>2397</v>
      </c>
      <c r="Q23777" s="63" t="s">
        <v>2396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2</v>
      </c>
      <c r="C23778" s="63" t="s">
        <v>2401</v>
      </c>
      <c r="D23778" s="63" t="s">
        <v>16474</v>
      </c>
      <c r="E23778" s="63" t="s">
        <v>16473</v>
      </c>
      <c r="F23778" s="63">
        <v>10</v>
      </c>
      <c r="G23778" s="63">
        <v>44.661700000000003</v>
      </c>
      <c r="H23778" s="63">
        <v>-73.069999999999993</v>
      </c>
      <c r="I23778" s="63" t="s">
        <v>1380</v>
      </c>
      <c r="M23778" s="63">
        <v>2013</v>
      </c>
      <c r="N23778" s="63" t="s">
        <v>16472</v>
      </c>
      <c r="O23778" s="63" t="s">
        <v>2396</v>
      </c>
      <c r="P23778" s="63" t="s">
        <v>2397</v>
      </c>
      <c r="Q23778" s="63" t="s">
        <v>2396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2</v>
      </c>
      <c r="C23779" s="63" t="s">
        <v>2401</v>
      </c>
      <c r="D23779" s="63" t="s">
        <v>16471</v>
      </c>
      <c r="E23779" s="63" t="s">
        <v>16470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69</v>
      </c>
      <c r="O23779" s="63" t="s">
        <v>2396</v>
      </c>
      <c r="P23779" s="63" t="s">
        <v>2397</v>
      </c>
      <c r="Q23779" s="63" t="s">
        <v>2396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2</v>
      </c>
      <c r="C23780" s="63" t="s">
        <v>2401</v>
      </c>
      <c r="D23780" s="63" t="s">
        <v>16468</v>
      </c>
      <c r="E23780" s="63" t="s">
        <v>16467</v>
      </c>
      <c r="F23780" s="63">
        <v>1.5</v>
      </c>
      <c r="G23780" s="63">
        <v>31.138000000000002</v>
      </c>
      <c r="H23780" s="63">
        <v>-85.031000000000006</v>
      </c>
      <c r="I23780" s="63" t="s">
        <v>2251</v>
      </c>
      <c r="M23780" s="63">
        <v>2018</v>
      </c>
      <c r="N23780" s="63" t="s">
        <v>16464</v>
      </c>
      <c r="O23780" s="63" t="s">
        <v>2396</v>
      </c>
      <c r="P23780" s="63" t="s">
        <v>2397</v>
      </c>
      <c r="Q23780" s="63" t="s">
        <v>2396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2</v>
      </c>
      <c r="C23781" s="63" t="s">
        <v>2401</v>
      </c>
      <c r="D23781" s="63" t="s">
        <v>16466</v>
      </c>
      <c r="E23781" s="63" t="s">
        <v>16465</v>
      </c>
      <c r="F23781" s="63">
        <v>2.9</v>
      </c>
      <c r="G23781" s="63">
        <v>32.604999999999997</v>
      </c>
      <c r="H23781" s="63">
        <v>-82.320999999999998</v>
      </c>
      <c r="I23781" s="63" t="s">
        <v>2251</v>
      </c>
      <c r="M23781" s="63">
        <v>2017</v>
      </c>
      <c r="N23781" s="63" t="s">
        <v>16464</v>
      </c>
      <c r="O23781" s="63" t="s">
        <v>2396</v>
      </c>
      <c r="P23781" s="63" t="s">
        <v>2397</v>
      </c>
      <c r="Q23781" s="63" t="s">
        <v>2396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2</v>
      </c>
      <c r="C23782" s="63" t="s">
        <v>2401</v>
      </c>
      <c r="D23782" s="63" t="s">
        <v>16463</v>
      </c>
      <c r="E23782" s="63" t="s">
        <v>16462</v>
      </c>
      <c r="F23782" s="63">
        <v>1</v>
      </c>
      <c r="G23782" s="63">
        <v>32.883000000000003</v>
      </c>
      <c r="H23782" s="63">
        <v>-82.41</v>
      </c>
      <c r="I23782" s="63" t="s">
        <v>2251</v>
      </c>
      <c r="M23782" s="63">
        <v>2015</v>
      </c>
      <c r="N23782" s="63" t="s">
        <v>16461</v>
      </c>
      <c r="O23782" s="63" t="s">
        <v>2396</v>
      </c>
      <c r="P23782" s="63" t="s">
        <v>2397</v>
      </c>
      <c r="Q23782" s="63" t="s">
        <v>2396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2</v>
      </c>
      <c r="C23783" s="63" t="s">
        <v>2401</v>
      </c>
      <c r="D23783" s="63" t="s">
        <v>16460</v>
      </c>
      <c r="E23783" s="63" t="s">
        <v>16459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2</v>
      </c>
      <c r="L23783" s="63" t="s">
        <v>11</v>
      </c>
      <c r="M23783" s="63">
        <v>1962.72151898734</v>
      </c>
      <c r="N23783" s="63" t="s">
        <v>16458</v>
      </c>
      <c r="O23783" s="63" t="s">
        <v>2396</v>
      </c>
      <c r="P23783" s="63" t="s">
        <v>2397</v>
      </c>
      <c r="Q23783" s="63" t="s">
        <v>2396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2</v>
      </c>
      <c r="C23784" s="63" t="s">
        <v>2401</v>
      </c>
      <c r="D23784" s="63" t="s">
        <v>16457</v>
      </c>
      <c r="E23784" s="63" t="s">
        <v>16456</v>
      </c>
      <c r="F23784" s="63">
        <v>103.4</v>
      </c>
      <c r="G23784" s="63">
        <v>31.077000000000002</v>
      </c>
      <c r="H23784" s="63">
        <v>-87.111599999999996</v>
      </c>
      <c r="I23784" s="63" t="s">
        <v>822</v>
      </c>
      <c r="J23784" s="63" t="s">
        <v>5</v>
      </c>
      <c r="M23784" s="63">
        <v>2005.21083172146</v>
      </c>
      <c r="N23784" s="63" t="s">
        <v>16455</v>
      </c>
      <c r="O23784" s="63" t="s">
        <v>2396</v>
      </c>
      <c r="P23784" s="63" t="s">
        <v>2397</v>
      </c>
      <c r="Q23784" s="63" t="s">
        <v>2396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2</v>
      </c>
      <c r="C23785" s="63" t="s">
        <v>2401</v>
      </c>
      <c r="D23785" s="63" t="s">
        <v>16454</v>
      </c>
      <c r="E23785" s="63" t="s">
        <v>16453</v>
      </c>
      <c r="F23785" s="63">
        <v>101.2</v>
      </c>
      <c r="G23785" s="63">
        <v>31.166</v>
      </c>
      <c r="H23785" s="63">
        <v>-85.095100000000002</v>
      </c>
      <c r="I23785" s="63" t="s">
        <v>822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2</v>
      </c>
      <c r="O23785" s="63" t="s">
        <v>2396</v>
      </c>
      <c r="P23785" s="63" t="s">
        <v>2397</v>
      </c>
      <c r="Q23785" s="63" t="s">
        <v>2396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2</v>
      </c>
      <c r="C23786" s="63" t="s">
        <v>2401</v>
      </c>
      <c r="D23786" s="63" t="s">
        <v>16450</v>
      </c>
      <c r="E23786" s="63" t="s">
        <v>16451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2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0</v>
      </c>
      <c r="O23786" s="63" t="s">
        <v>2396</v>
      </c>
      <c r="P23786" s="63" t="s">
        <v>2397</v>
      </c>
      <c r="Q23786" s="63" t="s">
        <v>2396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2</v>
      </c>
      <c r="C23787" s="63" t="s">
        <v>2401</v>
      </c>
      <c r="D23787" s="63" t="s">
        <v>16449</v>
      </c>
      <c r="E23787" s="63" t="s">
        <v>16448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2</v>
      </c>
      <c r="K23787" s="63" t="s">
        <v>11</v>
      </c>
      <c r="M23787" s="63">
        <v>1967.8743589743499</v>
      </c>
      <c r="N23787" s="63" t="s">
        <v>9049</v>
      </c>
      <c r="O23787" s="63" t="s">
        <v>2396</v>
      </c>
      <c r="P23787" s="63" t="s">
        <v>2397</v>
      </c>
      <c r="Q23787" s="63" t="s">
        <v>2396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2</v>
      </c>
      <c r="C23788" s="63" t="s">
        <v>2401</v>
      </c>
      <c r="D23788" s="63" t="s">
        <v>16447</v>
      </c>
      <c r="E23788" s="63" t="s">
        <v>16446</v>
      </c>
      <c r="F23788" s="63">
        <v>91.6</v>
      </c>
      <c r="G23788" s="63">
        <v>33.142099999999999</v>
      </c>
      <c r="H23788" s="63">
        <v>-91.974999999999994</v>
      </c>
      <c r="I23788" s="63" t="s">
        <v>822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5</v>
      </c>
      <c r="O23788" s="63" t="s">
        <v>2396</v>
      </c>
      <c r="P23788" s="63" t="s">
        <v>2397</v>
      </c>
      <c r="Q23788" s="63" t="s">
        <v>2396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2</v>
      </c>
      <c r="C23789" s="63" t="s">
        <v>2401</v>
      </c>
      <c r="D23789" s="63" t="s">
        <v>16444</v>
      </c>
      <c r="E23789" s="63" t="s">
        <v>16443</v>
      </c>
      <c r="F23789" s="63">
        <v>64.8</v>
      </c>
      <c r="G23789" s="63">
        <v>31.628499999999999</v>
      </c>
      <c r="H23789" s="63">
        <v>-90.0809</v>
      </c>
      <c r="I23789" s="63" t="s">
        <v>822</v>
      </c>
      <c r="J23789" s="63" t="s">
        <v>72</v>
      </c>
      <c r="K23789" s="63" t="s">
        <v>5</v>
      </c>
      <c r="L23789" s="63" t="s">
        <v>2744</v>
      </c>
      <c r="M23789" s="63">
        <v>1967.99999999999</v>
      </c>
      <c r="N23789" s="63" t="s">
        <v>16442</v>
      </c>
      <c r="O23789" s="63" t="s">
        <v>2396</v>
      </c>
      <c r="P23789" s="63" t="s">
        <v>2397</v>
      </c>
      <c r="Q23789" s="63" t="s">
        <v>2396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2</v>
      </c>
      <c r="C23790" s="63" t="s">
        <v>2401</v>
      </c>
      <c r="D23790" s="63" t="s">
        <v>16441</v>
      </c>
      <c r="E23790" s="63" t="s">
        <v>16440</v>
      </c>
      <c r="F23790" s="63">
        <v>79.8</v>
      </c>
      <c r="G23790" s="63">
        <v>29.680700000000002</v>
      </c>
      <c r="H23790" s="63">
        <v>-81.680899999999994</v>
      </c>
      <c r="I23790" s="63" t="s">
        <v>822</v>
      </c>
      <c r="J23790" s="63" t="s">
        <v>72</v>
      </c>
      <c r="K23790" s="63" t="s">
        <v>5</v>
      </c>
      <c r="M23790" s="63">
        <v>1976.22807017543</v>
      </c>
      <c r="N23790" s="63" t="s">
        <v>16439</v>
      </c>
      <c r="O23790" s="63" t="s">
        <v>2396</v>
      </c>
      <c r="P23790" s="63" t="s">
        <v>2397</v>
      </c>
      <c r="Q23790" s="63" t="s">
        <v>2396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2</v>
      </c>
      <c r="C23791" s="63" t="s">
        <v>2401</v>
      </c>
      <c r="D23791" s="63" t="s">
        <v>16438</v>
      </c>
      <c r="E23791" s="63" t="s">
        <v>16437</v>
      </c>
      <c r="F23791" s="63">
        <v>127.7</v>
      </c>
      <c r="G23791" s="63">
        <v>30.654699999999998</v>
      </c>
      <c r="H23791" s="63">
        <v>-91.28</v>
      </c>
      <c r="I23791" s="63" t="s">
        <v>822</v>
      </c>
      <c r="J23791" s="63" t="s">
        <v>2504</v>
      </c>
      <c r="K23791" s="63" t="s">
        <v>72</v>
      </c>
      <c r="L23791" s="63" t="s">
        <v>5</v>
      </c>
      <c r="M23791" s="63">
        <v>1995.86687548942</v>
      </c>
      <c r="N23791" s="63" t="s">
        <v>16436</v>
      </c>
      <c r="O23791" s="63" t="s">
        <v>2396</v>
      </c>
      <c r="P23791" s="63" t="s">
        <v>2397</v>
      </c>
      <c r="Q23791" s="63" t="s">
        <v>2396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2</v>
      </c>
      <c r="C23792" s="63" t="s">
        <v>2401</v>
      </c>
      <c r="D23792" s="63" t="s">
        <v>16435</v>
      </c>
      <c r="E23792" s="63" t="s">
        <v>16434</v>
      </c>
      <c r="F23792" s="63">
        <v>37.299999999999997</v>
      </c>
      <c r="G23792" s="63">
        <v>44.611899999999999</v>
      </c>
      <c r="H23792" s="63">
        <v>-123.9319</v>
      </c>
      <c r="I23792" s="63" t="s">
        <v>822</v>
      </c>
      <c r="J23792" s="63" t="s">
        <v>5</v>
      </c>
      <c r="M23792" s="63">
        <v>2007</v>
      </c>
      <c r="N23792" s="63" t="s">
        <v>16433</v>
      </c>
      <c r="O23792" s="63" t="s">
        <v>2396</v>
      </c>
      <c r="P23792" s="63" t="s">
        <v>2397</v>
      </c>
      <c r="Q23792" s="63" t="s">
        <v>2396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2</v>
      </c>
      <c r="C23793" s="63" t="s">
        <v>2401</v>
      </c>
      <c r="D23793" s="63" t="s">
        <v>16432</v>
      </c>
      <c r="E23793" s="63" t="s">
        <v>16431</v>
      </c>
      <c r="F23793" s="63">
        <v>36</v>
      </c>
      <c r="G23793" s="63">
        <v>46.154000000000003</v>
      </c>
      <c r="H23793" s="63">
        <v>-123.4066</v>
      </c>
      <c r="I23793" s="63" t="s">
        <v>822</v>
      </c>
      <c r="J23793" s="63" t="s">
        <v>5</v>
      </c>
      <c r="M23793" s="63">
        <v>1996</v>
      </c>
      <c r="N23793" s="63" t="s">
        <v>16430</v>
      </c>
      <c r="O23793" s="63" t="s">
        <v>2396</v>
      </c>
      <c r="P23793" s="63" t="s">
        <v>2397</v>
      </c>
      <c r="Q23793" s="63" t="s">
        <v>2396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2</v>
      </c>
      <c r="C23794" s="63" t="s">
        <v>2401</v>
      </c>
      <c r="D23794" s="63" t="s">
        <v>16429</v>
      </c>
      <c r="E23794" s="63" t="s">
        <v>16428</v>
      </c>
      <c r="F23794" s="63">
        <v>110</v>
      </c>
      <c r="G23794" s="63">
        <v>38.752000000000002</v>
      </c>
      <c r="H23794" s="63">
        <v>-122.7195</v>
      </c>
      <c r="I23794" s="63" t="s">
        <v>3938</v>
      </c>
      <c r="M23794" s="63">
        <v>1983</v>
      </c>
      <c r="N23794" s="63" t="s">
        <v>6198</v>
      </c>
      <c r="O23794" s="63" t="s">
        <v>2396</v>
      </c>
      <c r="P23794" s="63" t="s">
        <v>2397</v>
      </c>
      <c r="Q23794" s="63" t="s">
        <v>2396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2</v>
      </c>
      <c r="C23795" s="63" t="s">
        <v>2401</v>
      </c>
      <c r="D23795" s="63" t="s">
        <v>16427</v>
      </c>
      <c r="E23795" s="63" t="s">
        <v>16426</v>
      </c>
      <c r="F23795" s="63">
        <v>110</v>
      </c>
      <c r="G23795" s="63">
        <v>38.749200000000002</v>
      </c>
      <c r="H23795" s="63">
        <v>-122.71169999999999</v>
      </c>
      <c r="I23795" s="63" t="s">
        <v>3938</v>
      </c>
      <c r="M23795" s="63">
        <v>1986</v>
      </c>
      <c r="N23795" s="63" t="s">
        <v>6198</v>
      </c>
      <c r="O23795" s="63" t="s">
        <v>2396</v>
      </c>
      <c r="P23795" s="63" t="s">
        <v>2397</v>
      </c>
      <c r="Q23795" s="63" t="s">
        <v>2396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2</v>
      </c>
      <c r="C23796" s="63" t="s">
        <v>2401</v>
      </c>
      <c r="D23796" s="63" t="s">
        <v>16425</v>
      </c>
      <c r="E23796" s="63" t="s">
        <v>16424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299</v>
      </c>
      <c r="O23796" s="63" t="s">
        <v>2396</v>
      </c>
      <c r="P23796" s="63" t="s">
        <v>2397</v>
      </c>
      <c r="Q23796" s="63" t="s">
        <v>2396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2</v>
      </c>
      <c r="C23797" s="63" t="s">
        <v>2401</v>
      </c>
      <c r="D23797" s="63" t="s">
        <v>16423</v>
      </c>
      <c r="E23797" s="63" t="s">
        <v>16422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3</v>
      </c>
      <c r="O23797" s="63" t="s">
        <v>2396</v>
      </c>
      <c r="P23797" s="63" t="s">
        <v>2397</v>
      </c>
      <c r="Q23797" s="63" t="s">
        <v>2396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2</v>
      </c>
      <c r="C23798" s="63" t="s">
        <v>2401</v>
      </c>
      <c r="D23798" s="63" t="s">
        <v>16421</v>
      </c>
      <c r="E23798" s="63" t="s">
        <v>16420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3</v>
      </c>
      <c r="O23798" s="63" t="s">
        <v>2396</v>
      </c>
      <c r="P23798" s="63" t="s">
        <v>2397</v>
      </c>
      <c r="Q23798" s="63" t="s">
        <v>2396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2</v>
      </c>
      <c r="C23799" s="63" t="s">
        <v>2401</v>
      </c>
      <c r="D23799" s="63" t="s">
        <v>16419</v>
      </c>
      <c r="E23799" s="63" t="s">
        <v>16418</v>
      </c>
      <c r="F23799" s="63">
        <v>2.1</v>
      </c>
      <c r="G23799" s="63">
        <v>36.246299999999998</v>
      </c>
      <c r="H23799" s="63">
        <v>-80.254599999999996</v>
      </c>
      <c r="I23799" s="63" t="s">
        <v>2251</v>
      </c>
      <c r="M23799" s="63">
        <v>2016</v>
      </c>
      <c r="N23799" s="63" t="s">
        <v>2438</v>
      </c>
      <c r="O23799" s="63" t="s">
        <v>2396</v>
      </c>
      <c r="P23799" s="63" t="s">
        <v>2397</v>
      </c>
      <c r="Q23799" s="63" t="s">
        <v>2396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2</v>
      </c>
      <c r="C23800" s="63" t="s">
        <v>2401</v>
      </c>
      <c r="D23800" s="63" t="s">
        <v>16417</v>
      </c>
      <c r="E23800" s="63" t="s">
        <v>16416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1</v>
      </c>
      <c r="M23800" s="63">
        <v>2012</v>
      </c>
      <c r="N23800" s="63" t="s">
        <v>2929</v>
      </c>
      <c r="O23800" s="63" t="s">
        <v>2396</v>
      </c>
      <c r="P23800" s="63" t="s">
        <v>2397</v>
      </c>
      <c r="Q23800" s="63" t="s">
        <v>2396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2</v>
      </c>
      <c r="C23801" s="63" t="s">
        <v>2401</v>
      </c>
      <c r="D23801" s="63" t="s">
        <v>16415</v>
      </c>
      <c r="E23801" s="63" t="s">
        <v>16414</v>
      </c>
      <c r="F23801" s="63">
        <v>3.3</v>
      </c>
      <c r="G23801" s="63">
        <v>39.950299999999999</v>
      </c>
      <c r="H23801" s="63">
        <v>-77.125299999999996</v>
      </c>
      <c r="I23801" s="63" t="s">
        <v>822</v>
      </c>
      <c r="M23801" s="63">
        <v>2013</v>
      </c>
      <c r="N23801" s="63" t="s">
        <v>16413</v>
      </c>
      <c r="O23801" s="63" t="s">
        <v>2396</v>
      </c>
      <c r="P23801" s="63" t="s">
        <v>2397</v>
      </c>
      <c r="Q23801" s="63" t="s">
        <v>2396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2</v>
      </c>
      <c r="C23802" s="63" t="s">
        <v>2401</v>
      </c>
      <c r="D23802" s="63" t="s">
        <v>16412</v>
      </c>
      <c r="E23802" s="63" t="s">
        <v>16411</v>
      </c>
      <c r="F23802" s="63">
        <v>1163</v>
      </c>
      <c r="G23802" s="63">
        <v>38.777000000000001</v>
      </c>
      <c r="H23802" s="63">
        <v>-122.745</v>
      </c>
      <c r="I23802" s="63" t="s">
        <v>3938</v>
      </c>
      <c r="M23802" s="63">
        <v>1979.44110060189</v>
      </c>
      <c r="N23802" s="63" t="s">
        <v>6444</v>
      </c>
      <c r="O23802" s="63" t="s">
        <v>2396</v>
      </c>
      <c r="P23802" s="63" t="s">
        <v>2397</v>
      </c>
      <c r="Q23802" s="63" t="s">
        <v>2396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2</v>
      </c>
      <c r="C23803" s="63" t="s">
        <v>2401</v>
      </c>
      <c r="D23803" s="63" t="s">
        <v>16410</v>
      </c>
      <c r="E23803" s="63" t="s">
        <v>16409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7</v>
      </c>
      <c r="O23803" s="63" t="s">
        <v>2396</v>
      </c>
      <c r="P23803" s="63" t="s">
        <v>2397</v>
      </c>
      <c r="Q23803" s="63" t="s">
        <v>2396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2</v>
      </c>
      <c r="C23804" s="63" t="s">
        <v>2401</v>
      </c>
      <c r="D23804" s="63" t="s">
        <v>16408</v>
      </c>
      <c r="E23804" s="63" t="s">
        <v>16407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3</v>
      </c>
      <c r="O23804" s="63" t="s">
        <v>2396</v>
      </c>
      <c r="P23804" s="63" t="s">
        <v>2397</v>
      </c>
      <c r="Q23804" s="63" t="s">
        <v>2396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2</v>
      </c>
      <c r="C23805" s="63" t="s">
        <v>2401</v>
      </c>
      <c r="D23805" s="63" t="s">
        <v>16406</v>
      </c>
      <c r="E23805" s="63" t="s">
        <v>16405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4</v>
      </c>
      <c r="O23805" s="63" t="s">
        <v>2396</v>
      </c>
      <c r="P23805" s="63" t="s">
        <v>2397</v>
      </c>
      <c r="Q23805" s="63" t="s">
        <v>2396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2</v>
      </c>
      <c r="C23806" s="63" t="s">
        <v>2401</v>
      </c>
      <c r="D23806" s="63" t="s">
        <v>16403</v>
      </c>
      <c r="E23806" s="63" t="s">
        <v>16402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1</v>
      </c>
      <c r="O23806" s="63" t="s">
        <v>2396</v>
      </c>
      <c r="P23806" s="63" t="s">
        <v>2397</v>
      </c>
      <c r="Q23806" s="63" t="s">
        <v>2396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2</v>
      </c>
      <c r="C23807" s="63" t="s">
        <v>2401</v>
      </c>
      <c r="D23807" s="63" t="s">
        <v>16401</v>
      </c>
      <c r="E23807" s="63" t="s">
        <v>16400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29</v>
      </c>
      <c r="O23807" s="63" t="s">
        <v>2396</v>
      </c>
      <c r="P23807" s="63" t="s">
        <v>2397</v>
      </c>
      <c r="Q23807" s="63" t="s">
        <v>2396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2</v>
      </c>
      <c r="C23808" s="63" t="s">
        <v>2401</v>
      </c>
      <c r="D23808" s="63" t="s">
        <v>16399</v>
      </c>
      <c r="E23808" s="63" t="s">
        <v>16398</v>
      </c>
      <c r="F23808" s="63">
        <v>10</v>
      </c>
      <c r="G23808" s="63">
        <v>36.530299999999997</v>
      </c>
      <c r="H23808" s="63">
        <v>-120.31610000000001</v>
      </c>
      <c r="I23808" s="63" t="s">
        <v>2251</v>
      </c>
      <c r="M23808" s="63">
        <v>2012</v>
      </c>
      <c r="N23808" s="63" t="s">
        <v>2493</v>
      </c>
      <c r="O23808" s="63" t="s">
        <v>2396</v>
      </c>
      <c r="P23808" s="63" t="s">
        <v>2397</v>
      </c>
      <c r="Q23808" s="63" t="s">
        <v>2396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2</v>
      </c>
      <c r="C23809" s="63" t="s">
        <v>2401</v>
      </c>
      <c r="D23809" s="63" t="s">
        <v>16397</v>
      </c>
      <c r="E23809" s="63" t="s">
        <v>16396</v>
      </c>
      <c r="F23809" s="63">
        <v>20</v>
      </c>
      <c r="G23809" s="63">
        <v>36.544699999999999</v>
      </c>
      <c r="H23809" s="63">
        <v>-120.31610000000001</v>
      </c>
      <c r="I23809" s="63" t="s">
        <v>2251</v>
      </c>
      <c r="M23809" s="63">
        <v>2017</v>
      </c>
      <c r="N23809" s="63" t="s">
        <v>16395</v>
      </c>
      <c r="O23809" s="63" t="s">
        <v>2396</v>
      </c>
      <c r="P23809" s="63" t="s">
        <v>2397</v>
      </c>
      <c r="Q23809" s="63" t="s">
        <v>2396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2</v>
      </c>
      <c r="C23810" s="63" t="s">
        <v>2401</v>
      </c>
      <c r="D23810" s="63" t="s">
        <v>16394</v>
      </c>
      <c r="E23810" s="63" t="s">
        <v>16393</v>
      </c>
      <c r="F23810" s="63">
        <v>32</v>
      </c>
      <c r="G23810" s="63">
        <v>32.940800000000003</v>
      </c>
      <c r="H23810" s="63">
        <v>-112.8814</v>
      </c>
      <c r="I23810" s="63" t="s">
        <v>2251</v>
      </c>
      <c r="M23810" s="63">
        <v>2014</v>
      </c>
      <c r="N23810" s="63" t="s">
        <v>2447</v>
      </c>
      <c r="O23810" s="63" t="s">
        <v>2396</v>
      </c>
      <c r="P23810" s="63" t="s">
        <v>2397</v>
      </c>
      <c r="Q23810" s="63" t="s">
        <v>2396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2</v>
      </c>
      <c r="C23811" s="63" t="s">
        <v>2401</v>
      </c>
      <c r="D23811" s="63" t="s">
        <v>16392</v>
      </c>
      <c r="E23811" s="63" t="s">
        <v>16391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0</v>
      </c>
      <c r="O23811" s="63" t="s">
        <v>2396</v>
      </c>
      <c r="P23811" s="63" t="s">
        <v>2397</v>
      </c>
      <c r="Q23811" s="63" t="s">
        <v>2396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2</v>
      </c>
      <c r="C23812" s="63" t="s">
        <v>2401</v>
      </c>
      <c r="D23812" s="63" t="s">
        <v>16389</v>
      </c>
      <c r="E23812" s="63" t="s">
        <v>16388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7</v>
      </c>
      <c r="O23812" s="63" t="s">
        <v>2396</v>
      </c>
      <c r="P23812" s="63" t="s">
        <v>2397</v>
      </c>
      <c r="Q23812" s="63" t="s">
        <v>2396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2</v>
      </c>
      <c r="C23813" s="63" t="s">
        <v>2401</v>
      </c>
      <c r="D23813" s="63" t="s">
        <v>16386</v>
      </c>
      <c r="E23813" s="63" t="s">
        <v>16385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8</v>
      </c>
      <c r="O23813" s="63" t="s">
        <v>2396</v>
      </c>
      <c r="P23813" s="63" t="s">
        <v>2397</v>
      </c>
      <c r="Q23813" s="63" t="s">
        <v>2396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2</v>
      </c>
      <c r="C23814" s="63" t="s">
        <v>2401</v>
      </c>
      <c r="D23814" s="63" t="s">
        <v>16384</v>
      </c>
      <c r="E23814" s="63" t="s">
        <v>16383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5</v>
      </c>
      <c r="O23814" s="63" t="s">
        <v>2396</v>
      </c>
      <c r="P23814" s="63" t="s">
        <v>2397</v>
      </c>
      <c r="Q23814" s="63" t="s">
        <v>2396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2</v>
      </c>
      <c r="C23815" s="63" t="s">
        <v>2401</v>
      </c>
      <c r="D23815" s="63" t="s">
        <v>16382</v>
      </c>
      <c r="E23815" s="63" t="s">
        <v>16381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5</v>
      </c>
      <c r="O23815" s="63" t="s">
        <v>2396</v>
      </c>
      <c r="P23815" s="63" t="s">
        <v>2397</v>
      </c>
      <c r="Q23815" s="63" t="s">
        <v>2396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2</v>
      </c>
      <c r="C23816" s="63" t="s">
        <v>2401</v>
      </c>
      <c r="D23816" s="63" t="s">
        <v>16379</v>
      </c>
      <c r="E23816" s="63" t="s">
        <v>16380</v>
      </c>
      <c r="F23816" s="63">
        <v>2.5</v>
      </c>
      <c r="G23816" s="63">
        <v>33.355899999999998</v>
      </c>
      <c r="H23816" s="63">
        <v>-111.80240000000001</v>
      </c>
      <c r="I23816" s="63" t="s">
        <v>2251</v>
      </c>
      <c r="M23816" s="63">
        <v>2011</v>
      </c>
      <c r="N23816" s="63" t="s">
        <v>16379</v>
      </c>
      <c r="O23816" s="63" t="s">
        <v>2396</v>
      </c>
      <c r="P23816" s="63" t="s">
        <v>2397</v>
      </c>
      <c r="Q23816" s="63" t="s">
        <v>2396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2</v>
      </c>
      <c r="C23817" s="63" t="s">
        <v>2401</v>
      </c>
      <c r="D23817" s="63" t="s">
        <v>16378</v>
      </c>
      <c r="E23817" s="63" t="s">
        <v>16377</v>
      </c>
      <c r="F23817" s="63">
        <v>15</v>
      </c>
      <c r="G23817" s="63">
        <v>33.026400000000002</v>
      </c>
      <c r="H23817" s="63">
        <v>-112.6658</v>
      </c>
      <c r="I23817" s="63" t="s">
        <v>2251</v>
      </c>
      <c r="M23817" s="63">
        <v>2014</v>
      </c>
      <c r="N23817" s="63" t="s">
        <v>2917</v>
      </c>
      <c r="O23817" s="63" t="s">
        <v>2396</v>
      </c>
      <c r="P23817" s="63" t="s">
        <v>2397</v>
      </c>
      <c r="Q23817" s="63" t="s">
        <v>2396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2</v>
      </c>
      <c r="C23818" s="63" t="s">
        <v>2401</v>
      </c>
      <c r="D23818" s="63" t="s">
        <v>16376</v>
      </c>
      <c r="E23818" s="63" t="s">
        <v>16375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4</v>
      </c>
      <c r="O23818" s="63" t="s">
        <v>2396</v>
      </c>
      <c r="P23818" s="63" t="s">
        <v>2397</v>
      </c>
      <c r="Q23818" s="63" t="s">
        <v>2396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2</v>
      </c>
      <c r="C23819" s="63" t="s">
        <v>2401</v>
      </c>
      <c r="D23819" s="63" t="s">
        <v>16373</v>
      </c>
      <c r="E23819" s="63" t="s">
        <v>16372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8</v>
      </c>
      <c r="O23819" s="63" t="s">
        <v>2396</v>
      </c>
      <c r="P23819" s="63" t="s">
        <v>2397</v>
      </c>
      <c r="Q23819" s="63" t="s">
        <v>2396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2</v>
      </c>
      <c r="C23820" s="63" t="s">
        <v>2401</v>
      </c>
      <c r="D23820" s="63" t="s">
        <v>16371</v>
      </c>
      <c r="E23820" s="63" t="s">
        <v>16370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69</v>
      </c>
      <c r="O23820" s="63" t="s">
        <v>2396</v>
      </c>
      <c r="P23820" s="63" t="s">
        <v>2397</v>
      </c>
      <c r="Q23820" s="63" t="s">
        <v>2396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2</v>
      </c>
      <c r="C23821" s="63" t="s">
        <v>2401</v>
      </c>
      <c r="D23821" s="63" t="s">
        <v>16368</v>
      </c>
      <c r="E23821" s="63" t="s">
        <v>16367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4</v>
      </c>
      <c r="O23821" s="63" t="s">
        <v>2396</v>
      </c>
      <c r="P23821" s="63" t="s">
        <v>2397</v>
      </c>
      <c r="Q23821" s="63" t="s">
        <v>2396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2</v>
      </c>
      <c r="C23822" s="63" t="s">
        <v>2401</v>
      </c>
      <c r="D23822" s="63" t="s">
        <v>16366</v>
      </c>
      <c r="E23822" s="63" t="s">
        <v>16365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4</v>
      </c>
      <c r="O23822" s="63" t="s">
        <v>2396</v>
      </c>
      <c r="P23822" s="63" t="s">
        <v>2397</v>
      </c>
      <c r="Q23822" s="63" t="s">
        <v>2396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2</v>
      </c>
      <c r="C23823" s="63" t="s">
        <v>2401</v>
      </c>
      <c r="D23823" s="63" t="s">
        <v>16363</v>
      </c>
      <c r="E23823" s="63" t="s">
        <v>16362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1</v>
      </c>
      <c r="O23823" s="63" t="s">
        <v>2396</v>
      </c>
      <c r="P23823" s="63" t="s">
        <v>2397</v>
      </c>
      <c r="Q23823" s="63" t="s">
        <v>2396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2</v>
      </c>
      <c r="C23824" s="63" t="s">
        <v>2401</v>
      </c>
      <c r="D23824" s="63" t="s">
        <v>16360</v>
      </c>
      <c r="E23824" s="63" t="s">
        <v>16359</v>
      </c>
      <c r="F23824" s="63">
        <v>2</v>
      </c>
      <c r="G23824" s="63">
        <v>48.887999999999998</v>
      </c>
      <c r="H23824" s="63">
        <v>-121.9462</v>
      </c>
      <c r="I23824" s="63" t="s">
        <v>2494</v>
      </c>
      <c r="M23824" s="63">
        <v>2016</v>
      </c>
      <c r="N23824" s="63" t="s">
        <v>2990</v>
      </c>
      <c r="O23824" s="63" t="s">
        <v>2396</v>
      </c>
      <c r="P23824" s="63" t="s">
        <v>2397</v>
      </c>
      <c r="Q23824" s="63" t="s">
        <v>2396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2</v>
      </c>
      <c r="C23825" s="63" t="s">
        <v>2401</v>
      </c>
      <c r="D23825" s="63" t="s">
        <v>16358</v>
      </c>
      <c r="E23825" s="63" t="s">
        <v>16357</v>
      </c>
      <c r="F23825" s="63">
        <v>162</v>
      </c>
      <c r="G23825" s="63">
        <v>43.563899999999997</v>
      </c>
      <c r="H23825" s="63">
        <v>-89.148099999999999</v>
      </c>
      <c r="I23825" s="63" t="s">
        <v>1380</v>
      </c>
      <c r="M23825" s="63">
        <v>2012</v>
      </c>
      <c r="N23825" s="63" t="s">
        <v>3073</v>
      </c>
      <c r="O23825" s="63" t="s">
        <v>2396</v>
      </c>
      <c r="P23825" s="63" t="s">
        <v>2397</v>
      </c>
      <c r="Q23825" s="63" t="s">
        <v>2396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2</v>
      </c>
      <c r="C23826" s="63" t="s">
        <v>2401</v>
      </c>
      <c r="D23826" s="63" t="s">
        <v>16356</v>
      </c>
      <c r="E23826" s="63" t="s">
        <v>16355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4</v>
      </c>
      <c r="O23826" s="63" t="s">
        <v>2396</v>
      </c>
      <c r="P23826" s="63" t="s">
        <v>2397</v>
      </c>
      <c r="Q23826" s="63" t="s">
        <v>2396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2</v>
      </c>
      <c r="C23827" s="63" t="s">
        <v>2401</v>
      </c>
      <c r="D23827" s="63" t="s">
        <v>16353</v>
      </c>
      <c r="E23827" s="63" t="s">
        <v>16352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4</v>
      </c>
      <c r="O23827" s="63" t="s">
        <v>2396</v>
      </c>
      <c r="P23827" s="63" t="s">
        <v>2397</v>
      </c>
      <c r="Q23827" s="63" t="s">
        <v>2396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2</v>
      </c>
      <c r="C23828" s="63" t="s">
        <v>2401</v>
      </c>
      <c r="D23828" s="63" t="s">
        <v>16351</v>
      </c>
      <c r="E23828" s="63" t="s">
        <v>16350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499</v>
      </c>
      <c r="O23828" s="63" t="s">
        <v>2396</v>
      </c>
      <c r="P23828" s="63" t="s">
        <v>2397</v>
      </c>
      <c r="Q23828" s="63" t="s">
        <v>2396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2</v>
      </c>
      <c r="C23829" s="63" t="s">
        <v>2401</v>
      </c>
      <c r="D23829" s="63" t="s">
        <v>16349</v>
      </c>
      <c r="E23829" s="63" t="s">
        <v>16348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0</v>
      </c>
      <c r="O23829" s="63" t="s">
        <v>2396</v>
      </c>
      <c r="P23829" s="63" t="s">
        <v>2397</v>
      </c>
      <c r="Q23829" s="63" t="s">
        <v>2396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2</v>
      </c>
      <c r="C23830" s="63" t="s">
        <v>2401</v>
      </c>
      <c r="D23830" s="63" t="s">
        <v>16347</v>
      </c>
      <c r="E23830" s="63" t="s">
        <v>16346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5</v>
      </c>
      <c r="O23830" s="63" t="s">
        <v>2396</v>
      </c>
      <c r="P23830" s="63" t="s">
        <v>2397</v>
      </c>
      <c r="Q23830" s="63" t="s">
        <v>2396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2</v>
      </c>
      <c r="C23831" s="63" t="s">
        <v>2401</v>
      </c>
      <c r="D23831" s="63" t="s">
        <v>16345</v>
      </c>
      <c r="E23831" s="63" t="s">
        <v>16344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0</v>
      </c>
      <c r="O23831" s="63" t="s">
        <v>2396</v>
      </c>
      <c r="P23831" s="63" t="s">
        <v>2397</v>
      </c>
      <c r="Q23831" s="63" t="s">
        <v>2396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2</v>
      </c>
      <c r="C23832" s="63" t="s">
        <v>2401</v>
      </c>
      <c r="D23832" s="63" t="s">
        <v>16343</v>
      </c>
      <c r="E23832" s="63" t="s">
        <v>16342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1</v>
      </c>
      <c r="O23832" s="63" t="s">
        <v>2396</v>
      </c>
      <c r="P23832" s="63" t="s">
        <v>2397</v>
      </c>
      <c r="Q23832" s="63" t="s">
        <v>2396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2</v>
      </c>
      <c r="C23833" s="63" t="s">
        <v>2401</v>
      </c>
      <c r="D23833" s="63" t="s">
        <v>16341</v>
      </c>
      <c r="E23833" s="63" t="s">
        <v>16340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39</v>
      </c>
      <c r="O23833" s="63" t="s">
        <v>2396</v>
      </c>
      <c r="P23833" s="63" t="s">
        <v>2397</v>
      </c>
      <c r="Q23833" s="63" t="s">
        <v>2396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2</v>
      </c>
      <c r="C23834" s="63" t="s">
        <v>2401</v>
      </c>
      <c r="D23834" s="63" t="s">
        <v>16338</v>
      </c>
      <c r="E23834" s="63" t="s">
        <v>16337</v>
      </c>
      <c r="F23834" s="63">
        <v>5.3</v>
      </c>
      <c r="G23834" s="63">
        <v>46.821399999999997</v>
      </c>
      <c r="H23834" s="63">
        <v>-101.7564</v>
      </c>
      <c r="I23834" s="63" t="s">
        <v>2474</v>
      </c>
      <c r="M23834" s="63">
        <v>2008.99999999999</v>
      </c>
      <c r="N23834" s="63" t="s">
        <v>5030</v>
      </c>
      <c r="O23834" s="63" t="s">
        <v>2396</v>
      </c>
      <c r="P23834" s="63" t="s">
        <v>2397</v>
      </c>
      <c r="Q23834" s="63" t="s">
        <v>2396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2</v>
      </c>
      <c r="C23835" s="63" t="s">
        <v>2401</v>
      </c>
      <c r="D23835" s="63" t="s">
        <v>16336</v>
      </c>
      <c r="E23835" s="63" t="s">
        <v>16335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4</v>
      </c>
      <c r="O23835" s="63" t="s">
        <v>2396</v>
      </c>
      <c r="P23835" s="63" t="s">
        <v>2397</v>
      </c>
      <c r="Q23835" s="63" t="s">
        <v>2396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2</v>
      </c>
      <c r="C23836" s="63" t="s">
        <v>2401</v>
      </c>
      <c r="D23836" s="63" t="s">
        <v>16333</v>
      </c>
      <c r="E23836" s="63" t="s">
        <v>16332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1</v>
      </c>
      <c r="O23836" s="63" t="s">
        <v>2396</v>
      </c>
      <c r="P23836" s="63" t="s">
        <v>2397</v>
      </c>
      <c r="Q23836" s="63" t="s">
        <v>2396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2</v>
      </c>
      <c r="C23837" s="63" t="s">
        <v>2401</v>
      </c>
      <c r="D23837" s="63" t="s">
        <v>16330</v>
      </c>
      <c r="E23837" s="63" t="s">
        <v>16329</v>
      </c>
      <c r="F23837" s="63">
        <v>2</v>
      </c>
      <c r="G23837" s="63">
        <v>34.162300000000002</v>
      </c>
      <c r="H23837" s="63">
        <v>-118.2837</v>
      </c>
      <c r="I23837" s="63" t="s">
        <v>2494</v>
      </c>
      <c r="M23837" s="63">
        <v>2017</v>
      </c>
      <c r="N23837" s="63" t="s">
        <v>16033</v>
      </c>
      <c r="O23837" s="63" t="s">
        <v>2396</v>
      </c>
      <c r="P23837" s="63" t="s">
        <v>2397</v>
      </c>
      <c r="Q23837" s="63" t="s">
        <v>2396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2</v>
      </c>
      <c r="C23838" s="63" t="s">
        <v>2401</v>
      </c>
      <c r="D23838" s="63" t="s">
        <v>16328</v>
      </c>
      <c r="E23838" s="63" t="s">
        <v>16327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6</v>
      </c>
      <c r="O23838" s="63" t="s">
        <v>2396</v>
      </c>
      <c r="P23838" s="63" t="s">
        <v>2397</v>
      </c>
      <c r="Q23838" s="63" t="s">
        <v>2396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2</v>
      </c>
      <c r="C23839" s="63" t="s">
        <v>2401</v>
      </c>
      <c r="D23839" s="63" t="s">
        <v>16325</v>
      </c>
      <c r="E23839" s="63" t="s">
        <v>16324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0</v>
      </c>
      <c r="O23839" s="63" t="s">
        <v>2396</v>
      </c>
      <c r="P23839" s="63" t="s">
        <v>2397</v>
      </c>
      <c r="Q23839" s="63" t="s">
        <v>2396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2</v>
      </c>
      <c r="C23840" s="63" t="s">
        <v>2401</v>
      </c>
      <c r="D23840" s="63" t="s">
        <v>16323</v>
      </c>
      <c r="E23840" s="63" t="s">
        <v>16322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0</v>
      </c>
      <c r="O23840" s="63" t="s">
        <v>2396</v>
      </c>
      <c r="P23840" s="63" t="s">
        <v>2397</v>
      </c>
      <c r="Q23840" s="63" t="s">
        <v>2396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2</v>
      </c>
      <c r="C23841" s="63" t="s">
        <v>2401</v>
      </c>
      <c r="D23841" s="63" t="s">
        <v>16321</v>
      </c>
      <c r="E23841" s="63" t="s">
        <v>16320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5</v>
      </c>
      <c r="O23841" s="63" t="s">
        <v>2396</v>
      </c>
      <c r="P23841" s="63" t="s">
        <v>2397</v>
      </c>
      <c r="Q23841" s="63" t="s">
        <v>2396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2</v>
      </c>
      <c r="C23842" s="63" t="s">
        <v>2401</v>
      </c>
      <c r="D23842" s="63" t="s">
        <v>16319</v>
      </c>
      <c r="E23842" s="63" t="s">
        <v>16318</v>
      </c>
      <c r="F23842" s="63">
        <v>138</v>
      </c>
      <c r="G23842" s="63">
        <v>43.018099999999997</v>
      </c>
      <c r="H23842" s="63">
        <v>-105.8353</v>
      </c>
      <c r="I23842" s="63" t="s">
        <v>1380</v>
      </c>
      <c r="M23842" s="63">
        <v>2009</v>
      </c>
      <c r="N23842" s="63" t="s">
        <v>2552</v>
      </c>
      <c r="O23842" s="63" t="s">
        <v>2396</v>
      </c>
      <c r="P23842" s="63" t="s">
        <v>2397</v>
      </c>
      <c r="Q23842" s="63" t="s">
        <v>2396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2</v>
      </c>
      <c r="C23843" s="63" t="s">
        <v>2401</v>
      </c>
      <c r="D23843" s="63" t="s">
        <v>16317</v>
      </c>
      <c r="E23843" s="63" t="s">
        <v>16316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2</v>
      </c>
      <c r="O23843" s="63" t="s">
        <v>2396</v>
      </c>
      <c r="P23843" s="63" t="s">
        <v>2397</v>
      </c>
      <c r="Q23843" s="63" t="s">
        <v>2396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2</v>
      </c>
      <c r="C23844" s="63" t="s">
        <v>2401</v>
      </c>
      <c r="D23844" s="63" t="s">
        <v>16315</v>
      </c>
      <c r="E23844" s="63" t="s">
        <v>16314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49</v>
      </c>
      <c r="O23844" s="63" t="s">
        <v>2396</v>
      </c>
      <c r="P23844" s="63" t="s">
        <v>2397</v>
      </c>
      <c r="Q23844" s="63" t="s">
        <v>2396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2</v>
      </c>
      <c r="C23845" s="63" t="s">
        <v>2401</v>
      </c>
      <c r="D23845" s="63" t="s">
        <v>16313</v>
      </c>
      <c r="E23845" s="63" t="s">
        <v>16312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2</v>
      </c>
      <c r="O23845" s="63" t="s">
        <v>2396</v>
      </c>
      <c r="P23845" s="63" t="s">
        <v>2397</v>
      </c>
      <c r="Q23845" s="63" t="s">
        <v>2396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2</v>
      </c>
      <c r="C23846" s="63" t="s">
        <v>2401</v>
      </c>
      <c r="D23846" s="63" t="s">
        <v>16311</v>
      </c>
      <c r="E23846" s="63" t="s">
        <v>16310</v>
      </c>
      <c r="F23846" s="63">
        <v>1</v>
      </c>
      <c r="G23846" s="63">
        <v>40.575400000000002</v>
      </c>
      <c r="H23846" s="63">
        <v>-74.392799999999994</v>
      </c>
      <c r="I23846" s="63" t="s">
        <v>2251</v>
      </c>
      <c r="M23846" s="63">
        <v>2011.5</v>
      </c>
      <c r="N23846" s="63" t="s">
        <v>16309</v>
      </c>
      <c r="O23846" s="63" t="s">
        <v>2396</v>
      </c>
      <c r="P23846" s="63" t="s">
        <v>2397</v>
      </c>
      <c r="Q23846" s="63" t="s">
        <v>2396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2</v>
      </c>
      <c r="C23847" s="63" t="s">
        <v>2401</v>
      </c>
      <c r="D23847" s="63" t="s">
        <v>16308</v>
      </c>
      <c r="E23847" s="63" t="s">
        <v>16307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1</v>
      </c>
      <c r="M23847" s="63">
        <v>2014</v>
      </c>
      <c r="N23847" s="63" t="s">
        <v>2888</v>
      </c>
      <c r="O23847" s="63" t="s">
        <v>2396</v>
      </c>
      <c r="P23847" s="63" t="s">
        <v>2397</v>
      </c>
      <c r="Q23847" s="63" t="s">
        <v>2396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2</v>
      </c>
      <c r="C23848" s="63" t="s">
        <v>2401</v>
      </c>
      <c r="D23848" s="63" t="s">
        <v>16305</v>
      </c>
      <c r="E23848" s="63" t="s">
        <v>16306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5</v>
      </c>
      <c r="O23848" s="63" t="s">
        <v>2396</v>
      </c>
      <c r="P23848" s="63" t="s">
        <v>2397</v>
      </c>
      <c r="Q23848" s="63" t="s">
        <v>2396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2</v>
      </c>
      <c r="C23849" s="63" t="s">
        <v>2401</v>
      </c>
      <c r="D23849" s="63" t="s">
        <v>16304</v>
      </c>
      <c r="E23849" s="63" t="s">
        <v>16303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0</v>
      </c>
      <c r="O23849" s="63" t="s">
        <v>2396</v>
      </c>
      <c r="P23849" s="63" t="s">
        <v>2397</v>
      </c>
      <c r="Q23849" s="63" t="s">
        <v>2396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2</v>
      </c>
      <c r="C23850" s="63" t="s">
        <v>2401</v>
      </c>
      <c r="D23850" s="63" t="s">
        <v>16302</v>
      </c>
      <c r="E23850" s="63" t="s">
        <v>16301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3</v>
      </c>
      <c r="O23850" s="63" t="s">
        <v>2396</v>
      </c>
      <c r="P23850" s="63" t="s">
        <v>2397</v>
      </c>
      <c r="Q23850" s="63" t="s">
        <v>2396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2</v>
      </c>
      <c r="C23851" s="63" t="s">
        <v>2401</v>
      </c>
      <c r="D23851" s="63" t="s">
        <v>16300</v>
      </c>
      <c r="E23851" s="63" t="s">
        <v>16299</v>
      </c>
      <c r="F23851" s="63">
        <v>149.6</v>
      </c>
      <c r="G23851" s="63">
        <v>31.951899999999998</v>
      </c>
      <c r="H23851" s="63">
        <v>-100.7914</v>
      </c>
      <c r="I23851" s="63" t="s">
        <v>1380</v>
      </c>
      <c r="M23851" s="63">
        <v>2008.4652406417099</v>
      </c>
      <c r="N23851" s="63" t="s">
        <v>2817</v>
      </c>
      <c r="O23851" s="63" t="s">
        <v>2396</v>
      </c>
      <c r="P23851" s="63" t="s">
        <v>2397</v>
      </c>
      <c r="Q23851" s="63" t="s">
        <v>2396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2</v>
      </c>
      <c r="C23852" s="63" t="s">
        <v>2401</v>
      </c>
      <c r="D23852" s="63" t="s">
        <v>16298</v>
      </c>
      <c r="E23852" s="63" t="s">
        <v>16297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3</v>
      </c>
      <c r="O23852" s="63" t="s">
        <v>2396</v>
      </c>
      <c r="P23852" s="63" t="s">
        <v>2397</v>
      </c>
      <c r="Q23852" s="63" t="s">
        <v>2396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2</v>
      </c>
      <c r="C23853" s="63" t="s">
        <v>2401</v>
      </c>
      <c r="D23853" s="63" t="s">
        <v>16296</v>
      </c>
      <c r="E23853" s="63" t="s">
        <v>16295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19</v>
      </c>
      <c r="O23853" s="63" t="s">
        <v>2396</v>
      </c>
      <c r="P23853" s="63" t="s">
        <v>2397</v>
      </c>
      <c r="Q23853" s="63" t="s">
        <v>2396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2</v>
      </c>
      <c r="C23854" s="63" t="s">
        <v>2401</v>
      </c>
      <c r="D23854" s="63" t="s">
        <v>16294</v>
      </c>
      <c r="E23854" s="63" t="s">
        <v>16293</v>
      </c>
      <c r="F23854" s="63">
        <v>1</v>
      </c>
      <c r="G23854" s="63">
        <v>32.702100000000002</v>
      </c>
      <c r="H23854" s="63">
        <v>-116.3546</v>
      </c>
      <c r="I23854" s="63" t="s">
        <v>1380</v>
      </c>
      <c r="M23854" s="63">
        <v>2014</v>
      </c>
      <c r="N23854" s="63" t="s">
        <v>5270</v>
      </c>
      <c r="O23854" s="63" t="s">
        <v>2396</v>
      </c>
      <c r="P23854" s="63" t="s">
        <v>2397</v>
      </c>
      <c r="Q23854" s="63" t="s">
        <v>2396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2</v>
      </c>
      <c r="C23855" s="63" t="s">
        <v>2401</v>
      </c>
      <c r="D23855" s="63" t="s">
        <v>16291</v>
      </c>
      <c r="E23855" s="63" t="s">
        <v>16292</v>
      </c>
      <c r="F23855" s="63">
        <v>54</v>
      </c>
      <c r="G23855" s="63">
        <v>34.838999999999999</v>
      </c>
      <c r="H23855" s="63">
        <v>-118.38679999999999</v>
      </c>
      <c r="I23855" s="63" t="s">
        <v>2251</v>
      </c>
      <c r="M23855" s="63">
        <v>2017</v>
      </c>
      <c r="N23855" s="63" t="s">
        <v>16291</v>
      </c>
      <c r="O23855" s="63" t="s">
        <v>2396</v>
      </c>
      <c r="P23855" s="63" t="s">
        <v>2397</v>
      </c>
      <c r="Q23855" s="63" t="s">
        <v>2396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2</v>
      </c>
      <c r="C23856" s="63" t="s">
        <v>2401</v>
      </c>
      <c r="D23856" s="63" t="s">
        <v>16290</v>
      </c>
      <c r="E23856" s="63" t="s">
        <v>16289</v>
      </c>
      <c r="F23856" s="63">
        <v>46</v>
      </c>
      <c r="G23856" s="63">
        <v>37.769199999999998</v>
      </c>
      <c r="H23856" s="63">
        <v>-121.6302</v>
      </c>
      <c r="I23856" s="63" t="s">
        <v>1380</v>
      </c>
      <c r="M23856" s="63">
        <v>2017</v>
      </c>
      <c r="N23856" s="63" t="s">
        <v>16288</v>
      </c>
      <c r="O23856" s="63" t="s">
        <v>2396</v>
      </c>
      <c r="P23856" s="63" t="s">
        <v>2397</v>
      </c>
      <c r="Q23856" s="63" t="s">
        <v>2396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2</v>
      </c>
      <c r="C23857" s="63" t="s">
        <v>2401</v>
      </c>
      <c r="D23857" s="63" t="s">
        <v>16287</v>
      </c>
      <c r="E23857" s="63" t="s">
        <v>16286</v>
      </c>
      <c r="F23857" s="63">
        <v>4.7</v>
      </c>
      <c r="G23857" s="63">
        <v>42.4</v>
      </c>
      <c r="H23857" s="63">
        <v>-72</v>
      </c>
      <c r="I23857" s="63" t="s">
        <v>2251</v>
      </c>
      <c r="M23857" s="63">
        <v>2016.99999999999</v>
      </c>
      <c r="N23857" s="63" t="s">
        <v>16285</v>
      </c>
      <c r="O23857" s="63" t="s">
        <v>2396</v>
      </c>
      <c r="P23857" s="63" t="s">
        <v>2397</v>
      </c>
      <c r="Q23857" s="63" t="s">
        <v>2396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2</v>
      </c>
      <c r="C23858" s="63" t="s">
        <v>2401</v>
      </c>
      <c r="D23858" s="63" t="s">
        <v>16284</v>
      </c>
      <c r="E23858" s="63" t="s">
        <v>16283</v>
      </c>
      <c r="F23858" s="63">
        <v>85.9</v>
      </c>
      <c r="G23858" s="63">
        <v>37.713299999999997</v>
      </c>
      <c r="H23858" s="63">
        <v>-121.6404</v>
      </c>
      <c r="I23858" s="63" t="s">
        <v>1380</v>
      </c>
      <c r="M23858" s="63">
        <v>2016</v>
      </c>
      <c r="N23858" s="63" t="s">
        <v>16282</v>
      </c>
      <c r="O23858" s="63" t="s">
        <v>2396</v>
      </c>
      <c r="P23858" s="63" t="s">
        <v>2397</v>
      </c>
      <c r="Q23858" s="63" t="s">
        <v>2396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2</v>
      </c>
      <c r="C23859" s="63" t="s">
        <v>2401</v>
      </c>
      <c r="D23859" s="63" t="s">
        <v>16280</v>
      </c>
      <c r="E23859" s="63" t="s">
        <v>16281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0</v>
      </c>
      <c r="O23859" s="63" t="s">
        <v>2396</v>
      </c>
      <c r="P23859" s="63" t="s">
        <v>2397</v>
      </c>
      <c r="Q23859" s="63" t="s">
        <v>2396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2</v>
      </c>
      <c r="C23860" s="63" t="s">
        <v>2401</v>
      </c>
      <c r="D23860" s="63" t="s">
        <v>16279</v>
      </c>
      <c r="E23860" s="63" t="s">
        <v>16278</v>
      </c>
      <c r="F23860" s="63">
        <v>78.2</v>
      </c>
      <c r="G23860" s="63">
        <v>35.243600000000001</v>
      </c>
      <c r="H23860" s="63">
        <v>-102.21</v>
      </c>
      <c r="I23860" s="63" t="s">
        <v>1380</v>
      </c>
      <c r="M23860" s="63">
        <v>2011</v>
      </c>
      <c r="N23860" s="63" t="s">
        <v>11210</v>
      </c>
      <c r="O23860" s="63" t="s">
        <v>2396</v>
      </c>
      <c r="P23860" s="63" t="s">
        <v>2397</v>
      </c>
      <c r="Q23860" s="63" t="s">
        <v>2396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2</v>
      </c>
      <c r="C23861" s="63" t="s">
        <v>2401</v>
      </c>
      <c r="D23861" s="63" t="s">
        <v>16277</v>
      </c>
      <c r="E23861" s="63" t="s">
        <v>16276</v>
      </c>
      <c r="F23861" s="63">
        <v>1.2</v>
      </c>
      <c r="G23861" s="63">
        <v>33.914200000000001</v>
      </c>
      <c r="H23861" s="63">
        <v>-118.0536</v>
      </c>
      <c r="I23861" s="63" t="s">
        <v>2251</v>
      </c>
      <c r="M23861" s="63">
        <v>2012</v>
      </c>
      <c r="N23861" s="63" t="s">
        <v>7305</v>
      </c>
      <c r="O23861" s="63" t="s">
        <v>2396</v>
      </c>
      <c r="P23861" s="63" t="s">
        <v>2397</v>
      </c>
      <c r="Q23861" s="63" t="s">
        <v>2396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2</v>
      </c>
      <c r="C23862" s="63" t="s">
        <v>2401</v>
      </c>
      <c r="D23862" s="63" t="s">
        <v>16275</v>
      </c>
      <c r="E23862" s="63" t="s">
        <v>16274</v>
      </c>
      <c r="F23862" s="63">
        <v>1.3</v>
      </c>
      <c r="G23862" s="63">
        <v>33.911900000000003</v>
      </c>
      <c r="H23862" s="63">
        <v>-118.0522</v>
      </c>
      <c r="I23862" s="63" t="s">
        <v>2251</v>
      </c>
      <c r="M23862" s="63">
        <v>2011.99999999999</v>
      </c>
      <c r="N23862" s="63" t="s">
        <v>7305</v>
      </c>
      <c r="O23862" s="63" t="s">
        <v>2396</v>
      </c>
      <c r="P23862" s="63" t="s">
        <v>2397</v>
      </c>
      <c r="Q23862" s="63" t="s">
        <v>2396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2</v>
      </c>
      <c r="C23863" s="63" t="s">
        <v>2401</v>
      </c>
      <c r="D23863" s="63" t="s">
        <v>16273</v>
      </c>
      <c r="E23863" s="63" t="s">
        <v>16272</v>
      </c>
      <c r="F23863" s="63">
        <v>12</v>
      </c>
      <c r="G23863" s="63">
        <v>42.436799999999998</v>
      </c>
      <c r="H23863" s="63">
        <v>-113.9255</v>
      </c>
      <c r="I23863" s="63" t="s">
        <v>1380</v>
      </c>
      <c r="M23863" s="63">
        <v>2011</v>
      </c>
      <c r="N23863" s="63" t="s">
        <v>2560</v>
      </c>
      <c r="O23863" s="63" t="s">
        <v>2396</v>
      </c>
      <c r="P23863" s="63" t="s">
        <v>2397</v>
      </c>
      <c r="Q23863" s="63" t="s">
        <v>2396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2</v>
      </c>
      <c r="C23864" s="63" t="s">
        <v>2401</v>
      </c>
      <c r="D23864" s="63" t="s">
        <v>16271</v>
      </c>
      <c r="E23864" s="63" t="s">
        <v>16270</v>
      </c>
      <c r="F23864" s="63">
        <v>250</v>
      </c>
      <c r="G23864" s="63">
        <v>38.935000000000002</v>
      </c>
      <c r="H23864" s="63">
        <v>-104.212</v>
      </c>
      <c r="I23864" s="63" t="s">
        <v>1380</v>
      </c>
      <c r="M23864" s="63">
        <v>2015</v>
      </c>
      <c r="N23864" s="63" t="s">
        <v>16269</v>
      </c>
      <c r="O23864" s="63" t="s">
        <v>2396</v>
      </c>
      <c r="P23864" s="63" t="s">
        <v>2397</v>
      </c>
      <c r="Q23864" s="63" t="s">
        <v>2396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2</v>
      </c>
      <c r="C23865" s="63" t="s">
        <v>2401</v>
      </c>
      <c r="D23865" s="63" t="s">
        <v>16268</v>
      </c>
      <c r="E23865" s="63" t="s">
        <v>16267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0</v>
      </c>
      <c r="O23865" s="63" t="s">
        <v>2396</v>
      </c>
      <c r="P23865" s="63" t="s">
        <v>2397</v>
      </c>
      <c r="Q23865" s="63" t="s">
        <v>2396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2</v>
      </c>
      <c r="C23866" s="63" t="s">
        <v>2401</v>
      </c>
      <c r="D23866" s="63" t="s">
        <v>16266</v>
      </c>
      <c r="E23866" s="63" t="s">
        <v>16265</v>
      </c>
      <c r="F23866" s="63">
        <v>3</v>
      </c>
      <c r="G23866" s="63">
        <v>27.982099999999999</v>
      </c>
      <c r="H23866" s="63">
        <v>-82.042000000000002</v>
      </c>
      <c r="I23866" s="63" t="s">
        <v>2251</v>
      </c>
      <c r="M23866" s="63">
        <v>2017</v>
      </c>
      <c r="N23866" s="63" t="s">
        <v>16264</v>
      </c>
      <c r="O23866" s="63" t="s">
        <v>2396</v>
      </c>
      <c r="P23866" s="63" t="s">
        <v>2397</v>
      </c>
      <c r="Q23866" s="63" t="s">
        <v>2396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2</v>
      </c>
      <c r="C23867" s="63" t="s">
        <v>2401</v>
      </c>
      <c r="D23867" s="63" t="s">
        <v>16263</v>
      </c>
      <c r="E23867" s="63" t="s">
        <v>16262</v>
      </c>
      <c r="F23867" s="63">
        <v>150</v>
      </c>
      <c r="G23867" s="63">
        <v>31.383299999999998</v>
      </c>
      <c r="H23867" s="63">
        <v>-98.466700000000003</v>
      </c>
      <c r="I23867" s="63" t="s">
        <v>1380</v>
      </c>
      <c r="M23867" s="63">
        <v>2014</v>
      </c>
      <c r="N23867" s="63" t="s">
        <v>2697</v>
      </c>
      <c r="O23867" s="63" t="s">
        <v>2396</v>
      </c>
      <c r="P23867" s="63" t="s">
        <v>2397</v>
      </c>
      <c r="Q23867" s="63" t="s">
        <v>2396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2</v>
      </c>
      <c r="C23868" s="63" t="s">
        <v>2401</v>
      </c>
      <c r="D23868" s="63" t="s">
        <v>16261</v>
      </c>
      <c r="E23868" s="63" t="s">
        <v>16260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59</v>
      </c>
      <c r="O23868" s="63" t="s">
        <v>2396</v>
      </c>
      <c r="P23868" s="63" t="s">
        <v>2397</v>
      </c>
      <c r="Q23868" s="63" t="s">
        <v>2396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2</v>
      </c>
      <c r="C23869" s="63" t="s">
        <v>2401</v>
      </c>
      <c r="D23869" s="63" t="s">
        <v>16257</v>
      </c>
      <c r="E23869" s="63" t="s">
        <v>16258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7</v>
      </c>
      <c r="O23869" s="63" t="s">
        <v>2396</v>
      </c>
      <c r="P23869" s="63" t="s">
        <v>2397</v>
      </c>
      <c r="Q23869" s="63" t="s">
        <v>2396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2</v>
      </c>
      <c r="C23870" s="63" t="s">
        <v>2401</v>
      </c>
      <c r="D23870" s="63" t="s">
        <v>16256</v>
      </c>
      <c r="E23870" s="63" t="s">
        <v>16255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4</v>
      </c>
      <c r="O23870" s="63" t="s">
        <v>2396</v>
      </c>
      <c r="P23870" s="63" t="s">
        <v>2397</v>
      </c>
      <c r="Q23870" s="63" t="s">
        <v>2396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2</v>
      </c>
      <c r="C23871" s="63" t="s">
        <v>2401</v>
      </c>
      <c r="D23871" s="63" t="s">
        <v>16253</v>
      </c>
      <c r="E23871" s="63" t="s">
        <v>16252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1</v>
      </c>
      <c r="O23871" s="63" t="s">
        <v>2396</v>
      </c>
      <c r="P23871" s="63" t="s">
        <v>2397</v>
      </c>
      <c r="Q23871" s="63" t="s">
        <v>2396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2</v>
      </c>
      <c r="C23872" s="63" t="s">
        <v>2401</v>
      </c>
      <c r="D23872" s="63" t="s">
        <v>16250</v>
      </c>
      <c r="E23872" s="63" t="s">
        <v>16249</v>
      </c>
      <c r="F23872" s="63">
        <v>94</v>
      </c>
      <c r="G23872" s="63">
        <v>45.781799999999997</v>
      </c>
      <c r="H23872" s="63">
        <v>-120.52119999999999</v>
      </c>
      <c r="I23872" s="63" t="s">
        <v>1380</v>
      </c>
      <c r="M23872" s="63">
        <v>2008</v>
      </c>
      <c r="N23872" s="63" t="s">
        <v>2552</v>
      </c>
      <c r="O23872" s="63" t="s">
        <v>2396</v>
      </c>
      <c r="P23872" s="63" t="s">
        <v>2397</v>
      </c>
      <c r="Q23872" s="63" t="s">
        <v>2396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2</v>
      </c>
      <c r="C23873" s="63" t="s">
        <v>2401</v>
      </c>
      <c r="D23873" s="63" t="s">
        <v>16248</v>
      </c>
      <c r="E23873" s="63" t="s">
        <v>16247</v>
      </c>
      <c r="F23873" s="63">
        <v>7.5</v>
      </c>
      <c r="G23873" s="63">
        <v>35.809399999999997</v>
      </c>
      <c r="H23873" s="63">
        <v>-115.4114</v>
      </c>
      <c r="I23873" s="63" t="s">
        <v>2474</v>
      </c>
      <c r="M23873" s="63">
        <v>2010</v>
      </c>
      <c r="N23873" s="63" t="s">
        <v>5633</v>
      </c>
      <c r="O23873" s="63" t="s">
        <v>2396</v>
      </c>
      <c r="P23873" s="63" t="s">
        <v>2397</v>
      </c>
      <c r="Q23873" s="63" t="s">
        <v>2396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2</v>
      </c>
      <c r="C23874" s="63" t="s">
        <v>2401</v>
      </c>
      <c r="D23874" s="63" t="s">
        <v>16246</v>
      </c>
      <c r="E23874" s="63" t="s">
        <v>16245</v>
      </c>
      <c r="F23874" s="63">
        <v>200</v>
      </c>
      <c r="G23874" s="63">
        <v>36.541400000000003</v>
      </c>
      <c r="H23874" s="63">
        <v>-101.5656</v>
      </c>
      <c r="I23874" s="63" t="s">
        <v>1380</v>
      </c>
      <c r="M23874" s="63">
        <v>2016</v>
      </c>
      <c r="N23874" s="63" t="s">
        <v>3317</v>
      </c>
      <c r="O23874" s="63" t="s">
        <v>2396</v>
      </c>
      <c r="P23874" s="63" t="s">
        <v>2397</v>
      </c>
      <c r="Q23874" s="63" t="s">
        <v>2396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2</v>
      </c>
      <c r="C23875" s="63" t="s">
        <v>2401</v>
      </c>
      <c r="D23875" s="63" t="s">
        <v>16244</v>
      </c>
      <c r="E23875" s="63" t="s">
        <v>16243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2</v>
      </c>
      <c r="O23875" s="63" t="s">
        <v>2396</v>
      </c>
      <c r="P23875" s="63" t="s">
        <v>2397</v>
      </c>
      <c r="Q23875" s="63" t="s">
        <v>2396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2</v>
      </c>
      <c r="C23876" s="63" t="s">
        <v>2401</v>
      </c>
      <c r="D23876" s="63" t="s">
        <v>16241</v>
      </c>
      <c r="E23876" s="63" t="s">
        <v>16240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39</v>
      </c>
      <c r="O23876" s="63" t="s">
        <v>2396</v>
      </c>
      <c r="P23876" s="63" t="s">
        <v>2397</v>
      </c>
      <c r="Q23876" s="63" t="s">
        <v>2396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2</v>
      </c>
      <c r="C23877" s="63" t="s">
        <v>2401</v>
      </c>
      <c r="D23877" s="63" t="s">
        <v>16238</v>
      </c>
      <c r="E23877" s="63" t="s">
        <v>16237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8</v>
      </c>
      <c r="O23877" s="63" t="s">
        <v>2396</v>
      </c>
      <c r="P23877" s="63" t="s">
        <v>2397</v>
      </c>
      <c r="Q23877" s="63" t="s">
        <v>2396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2</v>
      </c>
      <c r="C23878" s="63" t="s">
        <v>2401</v>
      </c>
      <c r="D23878" s="63" t="s">
        <v>16236</v>
      </c>
      <c r="E23878" s="63" t="s">
        <v>16235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7</v>
      </c>
      <c r="O23878" s="63" t="s">
        <v>2396</v>
      </c>
      <c r="P23878" s="63" t="s">
        <v>2397</v>
      </c>
      <c r="Q23878" s="63" t="s">
        <v>2396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2</v>
      </c>
      <c r="C23879" s="63" t="s">
        <v>2401</v>
      </c>
      <c r="D23879" s="63" t="s">
        <v>16233</v>
      </c>
      <c r="E23879" s="63" t="s">
        <v>16234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3</v>
      </c>
      <c r="O23879" s="63" t="s">
        <v>2396</v>
      </c>
      <c r="P23879" s="63" t="s">
        <v>2397</v>
      </c>
      <c r="Q23879" s="63" t="s">
        <v>2396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2</v>
      </c>
      <c r="C23880" s="63" t="s">
        <v>2401</v>
      </c>
      <c r="D23880" s="63" t="s">
        <v>16232</v>
      </c>
      <c r="E23880" s="63" t="s">
        <v>16231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8</v>
      </c>
      <c r="O23880" s="63" t="s">
        <v>2396</v>
      </c>
      <c r="P23880" s="63" t="s">
        <v>2397</v>
      </c>
      <c r="Q23880" s="63" t="s">
        <v>2396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2</v>
      </c>
      <c r="C23881" s="63" t="s">
        <v>2401</v>
      </c>
      <c r="D23881" s="63" t="s">
        <v>16229</v>
      </c>
      <c r="E23881" s="63" t="s">
        <v>16230</v>
      </c>
      <c r="F23881" s="63">
        <v>9.6</v>
      </c>
      <c r="G23881" s="63">
        <v>46.411900000000003</v>
      </c>
      <c r="H23881" s="63">
        <v>-110.3378</v>
      </c>
      <c r="I23881" s="63" t="s">
        <v>1380</v>
      </c>
      <c r="M23881" s="63">
        <v>2012</v>
      </c>
      <c r="N23881" s="63" t="s">
        <v>16229</v>
      </c>
      <c r="O23881" s="63" t="s">
        <v>2396</v>
      </c>
      <c r="P23881" s="63" t="s">
        <v>2397</v>
      </c>
      <c r="Q23881" s="63" t="s">
        <v>2396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2</v>
      </c>
      <c r="C23882" s="63" t="s">
        <v>2401</v>
      </c>
      <c r="D23882" s="63" t="s">
        <v>16228</v>
      </c>
      <c r="E23882" s="63" t="s">
        <v>16227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4</v>
      </c>
      <c r="O23882" s="63" t="s">
        <v>2396</v>
      </c>
      <c r="P23882" s="63" t="s">
        <v>2397</v>
      </c>
      <c r="Q23882" s="63" t="s">
        <v>2396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2</v>
      </c>
      <c r="C23883" s="63" t="s">
        <v>2401</v>
      </c>
      <c r="D23883" s="63" t="s">
        <v>16226</v>
      </c>
      <c r="E23883" s="63" t="s">
        <v>16225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2</v>
      </c>
      <c r="O23883" s="63" t="s">
        <v>2396</v>
      </c>
      <c r="P23883" s="63" t="s">
        <v>2397</v>
      </c>
      <c r="Q23883" s="63" t="s">
        <v>2396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2</v>
      </c>
      <c r="C23884" s="63" t="s">
        <v>2401</v>
      </c>
      <c r="D23884" s="63" t="s">
        <v>16224</v>
      </c>
      <c r="E23884" s="63" t="s">
        <v>16223</v>
      </c>
      <c r="F23884" s="63">
        <v>2</v>
      </c>
      <c r="G23884" s="63">
        <v>43.543399999999998</v>
      </c>
      <c r="H23884" s="63">
        <v>-73.323099999999997</v>
      </c>
      <c r="I23884" s="63" t="s">
        <v>2251</v>
      </c>
      <c r="M23884" s="63">
        <v>2016</v>
      </c>
      <c r="N23884" s="63" t="s">
        <v>16222</v>
      </c>
      <c r="O23884" s="63" t="s">
        <v>2396</v>
      </c>
      <c r="P23884" s="63" t="s">
        <v>2397</v>
      </c>
      <c r="Q23884" s="63" t="s">
        <v>2396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2</v>
      </c>
      <c r="C23885" s="63" t="s">
        <v>2401</v>
      </c>
      <c r="D23885" s="63" t="s">
        <v>16221</v>
      </c>
      <c r="E23885" s="63" t="s">
        <v>16220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2</v>
      </c>
      <c r="O23885" s="63" t="s">
        <v>2396</v>
      </c>
      <c r="P23885" s="63" t="s">
        <v>2397</v>
      </c>
      <c r="Q23885" s="63" t="s">
        <v>2396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2</v>
      </c>
      <c r="C23886" s="63" t="s">
        <v>2401</v>
      </c>
      <c r="D23886" s="63" t="s">
        <v>16219</v>
      </c>
      <c r="E23886" s="63" t="s">
        <v>16218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2</v>
      </c>
      <c r="O23886" s="63" t="s">
        <v>2396</v>
      </c>
      <c r="P23886" s="63" t="s">
        <v>2397</v>
      </c>
      <c r="Q23886" s="63" t="s">
        <v>2396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2</v>
      </c>
      <c r="C23887" s="63" t="s">
        <v>2401</v>
      </c>
      <c r="D23887" s="63" t="s">
        <v>16217</v>
      </c>
      <c r="E23887" s="63" t="s">
        <v>16216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5</v>
      </c>
      <c r="O23887" s="63" t="s">
        <v>2396</v>
      </c>
      <c r="P23887" s="63" t="s">
        <v>2397</v>
      </c>
      <c r="Q23887" s="63" t="s">
        <v>2396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2</v>
      </c>
      <c r="C23888" s="63" t="s">
        <v>2401</v>
      </c>
      <c r="D23888" s="63" t="s">
        <v>16215</v>
      </c>
      <c r="E23888" s="63" t="s">
        <v>16214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5</v>
      </c>
      <c r="O23888" s="63" t="s">
        <v>2396</v>
      </c>
      <c r="P23888" s="63" t="s">
        <v>2397</v>
      </c>
      <c r="Q23888" s="63" t="s">
        <v>2396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2</v>
      </c>
      <c r="C23889" s="63" t="s">
        <v>2401</v>
      </c>
      <c r="D23889" s="63" t="s">
        <v>16213</v>
      </c>
      <c r="E23889" s="63" t="s">
        <v>16212</v>
      </c>
      <c r="F23889" s="63">
        <v>124.5</v>
      </c>
      <c r="G23889" s="63">
        <v>43.467100000000002</v>
      </c>
      <c r="H23889" s="63">
        <v>-111.8364</v>
      </c>
      <c r="I23889" s="63" t="s">
        <v>1380</v>
      </c>
      <c r="M23889" s="63">
        <v>2010</v>
      </c>
      <c r="N23889" s="63" t="s">
        <v>4790</v>
      </c>
      <c r="O23889" s="63" t="s">
        <v>2396</v>
      </c>
      <c r="P23889" s="63" t="s">
        <v>2397</v>
      </c>
      <c r="Q23889" s="63" t="s">
        <v>2396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2</v>
      </c>
      <c r="C23890" s="63" t="s">
        <v>2401</v>
      </c>
      <c r="D23890" s="63" t="s">
        <v>16211</v>
      </c>
      <c r="E23890" s="63" t="s">
        <v>16210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09</v>
      </c>
      <c r="O23890" s="63" t="s">
        <v>2396</v>
      </c>
      <c r="P23890" s="63" t="s">
        <v>2397</v>
      </c>
      <c r="Q23890" s="63" t="s">
        <v>2396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2</v>
      </c>
      <c r="C23891" s="63" t="s">
        <v>2401</v>
      </c>
      <c r="D23891" s="63" t="s">
        <v>16208</v>
      </c>
      <c r="E23891" s="63" t="s">
        <v>16207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0</v>
      </c>
      <c r="O23891" s="63" t="s">
        <v>2396</v>
      </c>
      <c r="P23891" s="63" t="s">
        <v>2397</v>
      </c>
      <c r="Q23891" s="63" t="s">
        <v>2396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2</v>
      </c>
      <c r="C23892" s="63" t="s">
        <v>2401</v>
      </c>
      <c r="D23892" s="63" t="s">
        <v>16206</v>
      </c>
      <c r="E23892" s="63" t="s">
        <v>16205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0</v>
      </c>
      <c r="O23892" s="63" t="s">
        <v>2396</v>
      </c>
      <c r="P23892" s="63" t="s">
        <v>2397</v>
      </c>
      <c r="Q23892" s="63" t="s">
        <v>2396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2</v>
      </c>
      <c r="C23893" s="63" t="s">
        <v>2401</v>
      </c>
      <c r="D23893" s="63" t="s">
        <v>16204</v>
      </c>
      <c r="E23893" s="63" t="s">
        <v>16203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5</v>
      </c>
      <c r="O23893" s="63" t="s">
        <v>2396</v>
      </c>
      <c r="P23893" s="63" t="s">
        <v>2397</v>
      </c>
      <c r="Q23893" s="63" t="s">
        <v>2396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2</v>
      </c>
      <c r="C23894" s="63" t="s">
        <v>2401</v>
      </c>
      <c r="D23894" s="63" t="s">
        <v>16202</v>
      </c>
      <c r="E23894" s="63" t="s">
        <v>16201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0</v>
      </c>
      <c r="O23894" s="63" t="s">
        <v>2396</v>
      </c>
      <c r="P23894" s="63" t="s">
        <v>2397</v>
      </c>
      <c r="Q23894" s="63" t="s">
        <v>2396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2</v>
      </c>
      <c r="C23895" s="63" t="s">
        <v>2401</v>
      </c>
      <c r="D23895" s="63" t="s">
        <v>16199</v>
      </c>
      <c r="E23895" s="63" t="s">
        <v>16198</v>
      </c>
      <c r="F23895" s="63">
        <v>2.5</v>
      </c>
      <c r="G23895" s="63">
        <v>40.760100000000001</v>
      </c>
      <c r="H23895" s="63">
        <v>-74.065399999999997</v>
      </c>
      <c r="I23895" s="63" t="s">
        <v>2251</v>
      </c>
      <c r="M23895" s="63">
        <v>2015</v>
      </c>
      <c r="N23895" s="63" t="s">
        <v>16195</v>
      </c>
      <c r="O23895" s="63" t="s">
        <v>2396</v>
      </c>
      <c r="P23895" s="63" t="s">
        <v>2397</v>
      </c>
      <c r="Q23895" s="63" t="s">
        <v>2396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2</v>
      </c>
      <c r="C23896" s="63" t="s">
        <v>2401</v>
      </c>
      <c r="D23896" s="63" t="s">
        <v>16197</v>
      </c>
      <c r="E23896" s="63" t="s">
        <v>16196</v>
      </c>
      <c r="F23896" s="63">
        <v>1.6</v>
      </c>
      <c r="G23896" s="63">
        <v>40.773099999999999</v>
      </c>
      <c r="H23896" s="63">
        <v>-74.077399999999997</v>
      </c>
      <c r="I23896" s="63" t="s">
        <v>2251</v>
      </c>
      <c r="M23896" s="63">
        <v>2016</v>
      </c>
      <c r="N23896" s="63" t="s">
        <v>16195</v>
      </c>
      <c r="O23896" s="63" t="s">
        <v>2396</v>
      </c>
      <c r="P23896" s="63" t="s">
        <v>2397</v>
      </c>
      <c r="Q23896" s="63" t="s">
        <v>2396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2</v>
      </c>
      <c r="C23897" s="63" t="s">
        <v>2401</v>
      </c>
      <c r="D23897" s="63" t="s">
        <v>16194</v>
      </c>
      <c r="E23897" s="63" t="s">
        <v>16193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2</v>
      </c>
      <c r="O23897" s="63" t="s">
        <v>2396</v>
      </c>
      <c r="P23897" s="63" t="s">
        <v>2397</v>
      </c>
      <c r="Q23897" s="63" t="s">
        <v>2396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2</v>
      </c>
      <c r="C23898" s="63" t="s">
        <v>2401</v>
      </c>
      <c r="D23898" s="63" t="s">
        <v>16192</v>
      </c>
      <c r="E23898" s="63" t="s">
        <v>16191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0</v>
      </c>
      <c r="O23898" s="63" t="s">
        <v>2396</v>
      </c>
      <c r="P23898" s="63" t="s">
        <v>2397</v>
      </c>
      <c r="Q23898" s="63" t="s">
        <v>2396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2</v>
      </c>
      <c r="C23899" s="63" t="s">
        <v>2401</v>
      </c>
      <c r="D23899" s="63" t="s">
        <v>16189</v>
      </c>
      <c r="E23899" s="63" t="s">
        <v>16188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7</v>
      </c>
      <c r="O23899" s="63" t="s">
        <v>2396</v>
      </c>
      <c r="P23899" s="63" t="s">
        <v>2397</v>
      </c>
      <c r="Q23899" s="63" t="s">
        <v>2396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2</v>
      </c>
      <c r="C23900" s="63" t="s">
        <v>2401</v>
      </c>
      <c r="D23900" s="63" t="s">
        <v>16186</v>
      </c>
      <c r="E23900" s="63" t="s">
        <v>16185</v>
      </c>
      <c r="F23900" s="63">
        <v>2.7</v>
      </c>
      <c r="G23900" s="63">
        <v>42.225499999999997</v>
      </c>
      <c r="H23900" s="63">
        <v>-71.662599999999998</v>
      </c>
      <c r="I23900" s="63" t="s">
        <v>2251</v>
      </c>
      <c r="M23900" s="63">
        <v>2016</v>
      </c>
      <c r="N23900" s="63" t="s">
        <v>16184</v>
      </c>
      <c r="O23900" s="63" t="s">
        <v>2396</v>
      </c>
      <c r="P23900" s="63" t="s">
        <v>2397</v>
      </c>
      <c r="Q23900" s="63" t="s">
        <v>2396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2</v>
      </c>
      <c r="C23901" s="63" t="s">
        <v>2401</v>
      </c>
      <c r="D23901" s="63" t="s">
        <v>16183</v>
      </c>
      <c r="E23901" s="63" t="s">
        <v>16182</v>
      </c>
      <c r="F23901" s="63">
        <v>1.5</v>
      </c>
      <c r="G23901" s="63">
        <v>42.199199999999998</v>
      </c>
      <c r="H23901" s="63">
        <v>-71.679199999999994</v>
      </c>
      <c r="I23901" s="63" t="s">
        <v>2251</v>
      </c>
      <c r="M23901" s="63">
        <v>2013</v>
      </c>
      <c r="N23901" s="63" t="s">
        <v>3576</v>
      </c>
      <c r="O23901" s="63" t="s">
        <v>2396</v>
      </c>
      <c r="P23901" s="63" t="s">
        <v>2397</v>
      </c>
      <c r="Q23901" s="63" t="s">
        <v>2396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2</v>
      </c>
      <c r="C23902" s="63" t="s">
        <v>2401</v>
      </c>
      <c r="D23902" s="63" t="s">
        <v>16181</v>
      </c>
      <c r="E23902" s="63" t="s">
        <v>16180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5</v>
      </c>
      <c r="O23902" s="63" t="s">
        <v>2396</v>
      </c>
      <c r="P23902" s="63" t="s">
        <v>2397</v>
      </c>
      <c r="Q23902" s="63" t="s">
        <v>2396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2</v>
      </c>
      <c r="C23903" s="63" t="s">
        <v>2401</v>
      </c>
      <c r="D23903" s="63" t="s">
        <v>16178</v>
      </c>
      <c r="E23903" s="63" t="s">
        <v>16179</v>
      </c>
      <c r="F23903" s="63">
        <v>4.8</v>
      </c>
      <c r="G23903" s="63">
        <v>34.309699999999999</v>
      </c>
      <c r="H23903" s="63">
        <v>-79.014399999999995</v>
      </c>
      <c r="I23903" s="63" t="s">
        <v>2251</v>
      </c>
      <c r="M23903" s="63">
        <v>2015</v>
      </c>
      <c r="N23903" s="63" t="s">
        <v>16178</v>
      </c>
      <c r="O23903" s="63" t="s">
        <v>2396</v>
      </c>
      <c r="P23903" s="63" t="s">
        <v>2397</v>
      </c>
      <c r="Q23903" s="63" t="s">
        <v>2396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2</v>
      </c>
      <c r="C23904" s="63" t="s">
        <v>2401</v>
      </c>
      <c r="D23904" s="63" t="s">
        <v>16177</v>
      </c>
      <c r="E23904" s="63" t="s">
        <v>16176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2</v>
      </c>
      <c r="O23904" s="63" t="s">
        <v>2396</v>
      </c>
      <c r="P23904" s="63" t="s">
        <v>2397</v>
      </c>
      <c r="Q23904" s="63" t="s">
        <v>2396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2</v>
      </c>
      <c r="C23905" s="63" t="s">
        <v>2401</v>
      </c>
      <c r="D23905" s="63" t="s">
        <v>16174</v>
      </c>
      <c r="E23905" s="63" t="s">
        <v>16175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4</v>
      </c>
      <c r="O23905" s="63" t="s">
        <v>2396</v>
      </c>
      <c r="P23905" s="63" t="s">
        <v>2397</v>
      </c>
      <c r="Q23905" s="63" t="s">
        <v>2396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2</v>
      </c>
      <c r="C23906" s="63" t="s">
        <v>2401</v>
      </c>
      <c r="D23906" s="63" t="s">
        <v>16173</v>
      </c>
      <c r="E23906" s="63" t="s">
        <v>16172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49</v>
      </c>
      <c r="O23906" s="63" t="s">
        <v>2396</v>
      </c>
      <c r="P23906" s="63" t="s">
        <v>2397</v>
      </c>
      <c r="Q23906" s="63" t="s">
        <v>2396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2</v>
      </c>
      <c r="C23907" s="63" t="s">
        <v>2401</v>
      </c>
      <c r="D23907" s="63" t="s">
        <v>16171</v>
      </c>
      <c r="E23907" s="63" t="s">
        <v>16170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69</v>
      </c>
      <c r="O23907" s="63" t="s">
        <v>2396</v>
      </c>
      <c r="P23907" s="63" t="s">
        <v>2397</v>
      </c>
      <c r="Q23907" s="63" t="s">
        <v>2396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2</v>
      </c>
      <c r="C23908" s="63" t="s">
        <v>2401</v>
      </c>
      <c r="D23908" s="63" t="s">
        <v>16168</v>
      </c>
      <c r="E23908" s="63" t="s">
        <v>16167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6</v>
      </c>
      <c r="O23908" s="63" t="s">
        <v>2396</v>
      </c>
      <c r="P23908" s="63" t="s">
        <v>2397</v>
      </c>
      <c r="Q23908" s="63" t="s">
        <v>2396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2</v>
      </c>
      <c r="C23909" s="63" t="s">
        <v>2401</v>
      </c>
      <c r="D23909" s="63" t="s">
        <v>16165</v>
      </c>
      <c r="E23909" s="63" t="s">
        <v>16164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3</v>
      </c>
      <c r="O23909" s="63" t="s">
        <v>2396</v>
      </c>
      <c r="P23909" s="63" t="s">
        <v>2397</v>
      </c>
      <c r="Q23909" s="63" t="s">
        <v>2396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2</v>
      </c>
      <c r="C23910" s="63" t="s">
        <v>2401</v>
      </c>
      <c r="D23910" s="63" t="s">
        <v>16162</v>
      </c>
      <c r="E23910" s="63" t="s">
        <v>16161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8</v>
      </c>
      <c r="O23910" s="63" t="s">
        <v>2396</v>
      </c>
      <c r="P23910" s="63" t="s">
        <v>2397</v>
      </c>
      <c r="Q23910" s="63" t="s">
        <v>2396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2</v>
      </c>
      <c r="C23911" s="63" t="s">
        <v>2401</v>
      </c>
      <c r="D23911" s="63" t="s">
        <v>16160</v>
      </c>
      <c r="E23911" s="63" t="s">
        <v>16159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0</v>
      </c>
      <c r="O23911" s="63" t="s">
        <v>2396</v>
      </c>
      <c r="P23911" s="63" t="s">
        <v>2397</v>
      </c>
      <c r="Q23911" s="63" t="s">
        <v>2396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2</v>
      </c>
      <c r="C23912" s="63" t="s">
        <v>2401</v>
      </c>
      <c r="D23912" s="63" t="s">
        <v>16158</v>
      </c>
      <c r="E23912" s="63" t="s">
        <v>16157</v>
      </c>
      <c r="F23912" s="63">
        <v>1440</v>
      </c>
      <c r="G23912" s="63">
        <v>32.008099999999999</v>
      </c>
      <c r="H23912" s="63">
        <v>-91.047799999999995</v>
      </c>
      <c r="I23912" s="63" t="s">
        <v>2721</v>
      </c>
      <c r="M23912" s="63">
        <v>1985</v>
      </c>
      <c r="N23912" s="63" t="s">
        <v>16156</v>
      </c>
      <c r="O23912" s="63" t="s">
        <v>2396</v>
      </c>
      <c r="P23912" s="63" t="s">
        <v>2397</v>
      </c>
      <c r="Q23912" s="63" t="s">
        <v>2396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2</v>
      </c>
      <c r="C23913" s="63" t="s">
        <v>2401</v>
      </c>
      <c r="D23913" s="63" t="s">
        <v>16155</v>
      </c>
      <c r="E23913" s="63" t="s">
        <v>16154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1</v>
      </c>
      <c r="O23913" s="63" t="s">
        <v>2396</v>
      </c>
      <c r="P23913" s="63" t="s">
        <v>2397</v>
      </c>
      <c r="Q23913" s="63" t="s">
        <v>2396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2</v>
      </c>
      <c r="C23914" s="63" t="s">
        <v>2401</v>
      </c>
      <c r="D23914" s="63" t="s">
        <v>16153</v>
      </c>
      <c r="E23914" s="63" t="s">
        <v>16152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1</v>
      </c>
      <c r="O23914" s="63" t="s">
        <v>2396</v>
      </c>
      <c r="P23914" s="63" t="s">
        <v>2397</v>
      </c>
      <c r="Q23914" s="63" t="s">
        <v>2396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2</v>
      </c>
      <c r="C23915" s="63" t="s">
        <v>2401</v>
      </c>
      <c r="D23915" s="63" t="s">
        <v>16150</v>
      </c>
      <c r="E23915" s="63" t="s">
        <v>16149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8</v>
      </c>
      <c r="O23915" s="63" t="s">
        <v>2396</v>
      </c>
      <c r="P23915" s="63" t="s">
        <v>2397</v>
      </c>
      <c r="Q23915" s="63" t="s">
        <v>2396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2</v>
      </c>
      <c r="C23916" s="63" t="s">
        <v>2401</v>
      </c>
      <c r="D23916" s="63" t="s">
        <v>16147</v>
      </c>
      <c r="E23916" s="63" t="s">
        <v>16146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5</v>
      </c>
      <c r="O23916" s="63" t="s">
        <v>2396</v>
      </c>
      <c r="P23916" s="63" t="s">
        <v>2397</v>
      </c>
      <c r="Q23916" s="63" t="s">
        <v>2396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2</v>
      </c>
      <c r="C23917" s="63" t="s">
        <v>2401</v>
      </c>
      <c r="D23917" s="63" t="s">
        <v>16144</v>
      </c>
      <c r="E23917" s="63" t="s">
        <v>16143</v>
      </c>
      <c r="F23917" s="63">
        <v>100.5</v>
      </c>
      <c r="G23917" s="63">
        <v>43.718899999999998</v>
      </c>
      <c r="H23917" s="63">
        <v>-92.704999999999998</v>
      </c>
      <c r="I23917" s="63" t="s">
        <v>1380</v>
      </c>
      <c r="M23917" s="63">
        <v>2009</v>
      </c>
      <c r="N23917" s="63" t="s">
        <v>2727</v>
      </c>
      <c r="O23917" s="63" t="s">
        <v>2396</v>
      </c>
      <c r="P23917" s="63" t="s">
        <v>2397</v>
      </c>
      <c r="Q23917" s="63" t="s">
        <v>2396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2</v>
      </c>
      <c r="C23918" s="63" t="s">
        <v>2401</v>
      </c>
      <c r="D23918" s="63" t="s">
        <v>16142</v>
      </c>
      <c r="E23918" s="63" t="s">
        <v>16141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8</v>
      </c>
      <c r="O23918" s="63" t="s">
        <v>2396</v>
      </c>
      <c r="P23918" s="63" t="s">
        <v>2397</v>
      </c>
      <c r="Q23918" s="63" t="s">
        <v>2396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2</v>
      </c>
      <c r="C23919" s="63" t="s">
        <v>2401</v>
      </c>
      <c r="D23919" s="63" t="s">
        <v>16140</v>
      </c>
      <c r="E23919" s="63" t="s">
        <v>16139</v>
      </c>
      <c r="F23919" s="63">
        <v>33</v>
      </c>
      <c r="G23919" s="63">
        <v>41.226900000000001</v>
      </c>
      <c r="H23919" s="63">
        <v>-88.683599999999998</v>
      </c>
      <c r="I23919" s="63" t="s">
        <v>2494</v>
      </c>
      <c r="M23919" s="63">
        <v>2014.95454545454</v>
      </c>
      <c r="N23919" s="63" t="s">
        <v>2697</v>
      </c>
      <c r="O23919" s="63" t="s">
        <v>2396</v>
      </c>
      <c r="P23919" s="63" t="s">
        <v>2397</v>
      </c>
      <c r="Q23919" s="63" t="s">
        <v>2396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2</v>
      </c>
      <c r="C23920" s="63" t="s">
        <v>2401</v>
      </c>
      <c r="D23920" s="63" t="s">
        <v>16138</v>
      </c>
      <c r="E23920" s="63" t="s">
        <v>16137</v>
      </c>
      <c r="F23920" s="63">
        <v>20</v>
      </c>
      <c r="G23920" s="63">
        <v>41.1434</v>
      </c>
      <c r="H23920" s="63">
        <v>-88.758300000000006</v>
      </c>
      <c r="I23920" s="63" t="s">
        <v>2251</v>
      </c>
      <c r="M23920" s="63">
        <v>2012</v>
      </c>
      <c r="N23920" s="63" t="s">
        <v>2697</v>
      </c>
      <c r="O23920" s="63" t="s">
        <v>2396</v>
      </c>
      <c r="P23920" s="63" t="s">
        <v>2397</v>
      </c>
      <c r="Q23920" s="63" t="s">
        <v>2396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2</v>
      </c>
      <c r="C23921" s="63" t="s">
        <v>2401</v>
      </c>
      <c r="D23921" s="63" t="s">
        <v>16136</v>
      </c>
      <c r="E23921" s="63" t="s">
        <v>16135</v>
      </c>
      <c r="F23921" s="63">
        <v>210</v>
      </c>
      <c r="G23921" s="63">
        <v>41.226900000000001</v>
      </c>
      <c r="H23921" s="63">
        <v>-88.683599999999998</v>
      </c>
      <c r="I23921" s="63" t="s">
        <v>1380</v>
      </c>
      <c r="M23921" s="63">
        <v>2009.05714285714</v>
      </c>
      <c r="N23921" s="63" t="s">
        <v>2697</v>
      </c>
      <c r="O23921" s="63" t="s">
        <v>2396</v>
      </c>
      <c r="P23921" s="63" t="s">
        <v>2397</v>
      </c>
      <c r="Q23921" s="63" t="s">
        <v>2396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2</v>
      </c>
      <c r="C23922" s="63" t="s">
        <v>2401</v>
      </c>
      <c r="D23922" s="63" t="s">
        <v>16134</v>
      </c>
      <c r="E23922" s="63" t="s">
        <v>16133</v>
      </c>
      <c r="F23922" s="63">
        <v>2.2000000000000002</v>
      </c>
      <c r="G23922" s="63">
        <v>45.054000000000002</v>
      </c>
      <c r="H23922" s="63">
        <v>-123.61</v>
      </c>
      <c r="I23922" s="63" t="s">
        <v>2251</v>
      </c>
      <c r="M23922" s="63">
        <v>2018</v>
      </c>
      <c r="N23922" s="63" t="s">
        <v>16132</v>
      </c>
      <c r="O23922" s="63" t="s">
        <v>2396</v>
      </c>
      <c r="P23922" s="63" t="s">
        <v>2397</v>
      </c>
      <c r="Q23922" s="63" t="s">
        <v>2396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2</v>
      </c>
      <c r="C23923" s="63" t="s">
        <v>2401</v>
      </c>
      <c r="D23923" s="63" t="s">
        <v>16131</v>
      </c>
      <c r="E23923" s="63" t="s">
        <v>16130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29</v>
      </c>
      <c r="O23923" s="63" t="s">
        <v>2396</v>
      </c>
      <c r="P23923" s="63" t="s">
        <v>2397</v>
      </c>
      <c r="Q23923" s="63" t="s">
        <v>2396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2</v>
      </c>
      <c r="C23924" s="63" t="s">
        <v>2401</v>
      </c>
      <c r="D23924" s="63" t="s">
        <v>16128</v>
      </c>
      <c r="E23924" s="63" t="s">
        <v>16127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6</v>
      </c>
      <c r="O23924" s="63" t="s">
        <v>2396</v>
      </c>
      <c r="P23924" s="63" t="s">
        <v>2397</v>
      </c>
      <c r="Q23924" s="63" t="s">
        <v>2396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2</v>
      </c>
      <c r="C23925" s="63" t="s">
        <v>2401</v>
      </c>
      <c r="D23925" s="63" t="s">
        <v>16125</v>
      </c>
      <c r="E23925" s="63" t="s">
        <v>16124</v>
      </c>
      <c r="F23925" s="63">
        <v>3</v>
      </c>
      <c r="G23925" s="63">
        <v>42.953099999999999</v>
      </c>
      <c r="H23925" s="63">
        <v>-85.901200000000003</v>
      </c>
      <c r="I23925" s="63" t="s">
        <v>2251</v>
      </c>
      <c r="M23925" s="63">
        <v>2016</v>
      </c>
      <c r="N23925" s="63" t="s">
        <v>2424</v>
      </c>
      <c r="O23925" s="63" t="s">
        <v>2396</v>
      </c>
      <c r="P23925" s="63" t="s">
        <v>2397</v>
      </c>
      <c r="Q23925" s="63" t="s">
        <v>2396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2</v>
      </c>
      <c r="C23926" s="63" t="s">
        <v>2401</v>
      </c>
      <c r="D23926" s="63" t="s">
        <v>16123</v>
      </c>
      <c r="E23926" s="63" t="s">
        <v>16122</v>
      </c>
      <c r="F23926" s="63">
        <v>80</v>
      </c>
      <c r="G23926" s="63">
        <v>42.989600000000003</v>
      </c>
      <c r="H23926" s="63">
        <v>-116.0934</v>
      </c>
      <c r="I23926" s="63" t="s">
        <v>2251</v>
      </c>
      <c r="M23926" s="63">
        <v>2017</v>
      </c>
      <c r="N23926" s="63" t="s">
        <v>16121</v>
      </c>
      <c r="O23926" s="63" t="s">
        <v>2396</v>
      </c>
      <c r="P23926" s="63" t="s">
        <v>2397</v>
      </c>
      <c r="Q23926" s="63" t="s">
        <v>2396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2</v>
      </c>
      <c r="C23927" s="63" t="s">
        <v>2401</v>
      </c>
      <c r="D23927" s="63" t="s">
        <v>16120</v>
      </c>
      <c r="E23927" s="63" t="s">
        <v>16119</v>
      </c>
      <c r="F23927" s="63">
        <v>400</v>
      </c>
      <c r="G23927" s="63">
        <v>42.6081</v>
      </c>
      <c r="H23927" s="63">
        <v>-98.428299999999993</v>
      </c>
      <c r="I23927" s="63" t="s">
        <v>1380</v>
      </c>
      <c r="M23927" s="63">
        <v>2017</v>
      </c>
      <c r="N23927" s="63" t="s">
        <v>9557</v>
      </c>
      <c r="O23927" s="63" t="s">
        <v>2396</v>
      </c>
      <c r="P23927" s="63" t="s">
        <v>2397</v>
      </c>
      <c r="Q23927" s="63" t="s">
        <v>2396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2</v>
      </c>
      <c r="C23928" s="63" t="s">
        <v>2401</v>
      </c>
      <c r="D23928" s="63" t="s">
        <v>16118</v>
      </c>
      <c r="E23928" s="63" t="s">
        <v>16117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8</v>
      </c>
      <c r="O23928" s="63" t="s">
        <v>2396</v>
      </c>
      <c r="P23928" s="63" t="s">
        <v>2397</v>
      </c>
      <c r="Q23928" s="63" t="s">
        <v>2396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2</v>
      </c>
      <c r="C23929" s="63" t="s">
        <v>2401</v>
      </c>
      <c r="D23929" s="63" t="s">
        <v>16116</v>
      </c>
      <c r="E23929" s="63" t="s">
        <v>16115</v>
      </c>
      <c r="F23929" s="63">
        <v>211.2</v>
      </c>
      <c r="G23929" s="63">
        <v>35.238300000000002</v>
      </c>
      <c r="H23929" s="63">
        <v>-101.3108</v>
      </c>
      <c r="I23929" s="63" t="s">
        <v>1380</v>
      </c>
      <c r="M23929" s="63">
        <v>2015</v>
      </c>
      <c r="N23929" s="63" t="s">
        <v>2984</v>
      </c>
      <c r="O23929" s="63" t="s">
        <v>2396</v>
      </c>
      <c r="P23929" s="63" t="s">
        <v>2397</v>
      </c>
      <c r="Q23929" s="63" t="s">
        <v>2396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2</v>
      </c>
      <c r="C23930" s="63" t="s">
        <v>2401</v>
      </c>
      <c r="D23930" s="63" t="s">
        <v>16114</v>
      </c>
      <c r="E23930" s="63" t="s">
        <v>16113</v>
      </c>
      <c r="F23930" s="63">
        <v>3</v>
      </c>
      <c r="G23930" s="63">
        <v>33.270400000000002</v>
      </c>
      <c r="H23930" s="63">
        <v>-117.05880000000001</v>
      </c>
      <c r="I23930" s="63" t="s">
        <v>2251</v>
      </c>
      <c r="M23930" s="63">
        <v>2016</v>
      </c>
      <c r="N23930" s="63" t="s">
        <v>4281</v>
      </c>
      <c r="O23930" s="63" t="s">
        <v>2396</v>
      </c>
      <c r="P23930" s="63" t="s">
        <v>2397</v>
      </c>
      <c r="Q23930" s="63" t="s">
        <v>2396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2</v>
      </c>
      <c r="C23931" s="63" t="s">
        <v>2401</v>
      </c>
      <c r="D23931" s="63" t="s">
        <v>16112</v>
      </c>
      <c r="E23931" s="63" t="s">
        <v>16111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8</v>
      </c>
      <c r="O23931" s="63" t="s">
        <v>2396</v>
      </c>
      <c r="P23931" s="63" t="s">
        <v>2397</v>
      </c>
      <c r="Q23931" s="63" t="s">
        <v>2396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2</v>
      </c>
      <c r="C23932" s="63" t="s">
        <v>2401</v>
      </c>
      <c r="D23932" s="63" t="s">
        <v>16110</v>
      </c>
      <c r="E23932" s="63" t="s">
        <v>16109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8</v>
      </c>
      <c r="O23932" s="63" t="s">
        <v>2396</v>
      </c>
      <c r="P23932" s="63" t="s">
        <v>2397</v>
      </c>
      <c r="Q23932" s="63" t="s">
        <v>2396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2</v>
      </c>
      <c r="C23933" s="63" t="s">
        <v>2401</v>
      </c>
      <c r="D23933" s="63" t="s">
        <v>16108</v>
      </c>
      <c r="E23933" s="63" t="s">
        <v>16107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8</v>
      </c>
      <c r="O23933" s="63" t="s">
        <v>2396</v>
      </c>
      <c r="P23933" s="63" t="s">
        <v>2397</v>
      </c>
      <c r="Q23933" s="63" t="s">
        <v>2396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2</v>
      </c>
      <c r="C23934" s="63" t="s">
        <v>2401</v>
      </c>
      <c r="D23934" s="63" t="s">
        <v>16106</v>
      </c>
      <c r="E23934" s="63" t="s">
        <v>16105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8</v>
      </c>
      <c r="O23934" s="63" t="s">
        <v>2396</v>
      </c>
      <c r="P23934" s="63" t="s">
        <v>2397</v>
      </c>
      <c r="Q23934" s="63" t="s">
        <v>2396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2</v>
      </c>
      <c r="C23935" s="63" t="s">
        <v>2401</v>
      </c>
      <c r="D23935" s="63" t="s">
        <v>16104</v>
      </c>
      <c r="E23935" s="63" t="s">
        <v>16103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2</v>
      </c>
      <c r="O23935" s="63" t="s">
        <v>2396</v>
      </c>
      <c r="P23935" s="63" t="s">
        <v>2397</v>
      </c>
      <c r="Q23935" s="63" t="s">
        <v>2396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2</v>
      </c>
      <c r="C23936" s="63" t="s">
        <v>2401</v>
      </c>
      <c r="D23936" s="63" t="s">
        <v>16102</v>
      </c>
      <c r="E23936" s="63" t="s">
        <v>16101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7</v>
      </c>
      <c r="O23936" s="63" t="s">
        <v>2396</v>
      </c>
      <c r="P23936" s="63" t="s">
        <v>2397</v>
      </c>
      <c r="Q23936" s="63" t="s">
        <v>2396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2</v>
      </c>
      <c r="C23937" s="63" t="s">
        <v>2401</v>
      </c>
      <c r="D23937" s="63" t="s">
        <v>16100</v>
      </c>
      <c r="E23937" s="63" t="s">
        <v>16099</v>
      </c>
      <c r="F23937" s="63">
        <v>78</v>
      </c>
      <c r="G23937" s="63">
        <v>38.697200000000002</v>
      </c>
      <c r="H23937" s="63">
        <v>-90.128299999999996</v>
      </c>
      <c r="I23937" s="63" t="s">
        <v>2744</v>
      </c>
      <c r="J23937" s="63" t="s">
        <v>5</v>
      </c>
      <c r="M23937" s="63">
        <v>2010</v>
      </c>
      <c r="N23937" s="63" t="s">
        <v>16098</v>
      </c>
      <c r="O23937" s="63" t="s">
        <v>2396</v>
      </c>
      <c r="P23937" s="63" t="s">
        <v>2397</v>
      </c>
      <c r="Q23937" s="63" t="s">
        <v>2396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2</v>
      </c>
      <c r="C23938" s="63" t="s">
        <v>2401</v>
      </c>
      <c r="D23938" s="63" t="s">
        <v>16097</v>
      </c>
      <c r="E23938" s="63" t="s">
        <v>16096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3</v>
      </c>
      <c r="O23938" s="63" t="s">
        <v>2396</v>
      </c>
      <c r="P23938" s="63" t="s">
        <v>2397</v>
      </c>
      <c r="Q23938" s="63" t="s">
        <v>2396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2</v>
      </c>
      <c r="C23939" s="63" t="s">
        <v>2401</v>
      </c>
      <c r="D23939" s="63" t="s">
        <v>16095</v>
      </c>
      <c r="E23939" s="63" t="s">
        <v>16094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3</v>
      </c>
      <c r="O23939" s="63" t="s">
        <v>2396</v>
      </c>
      <c r="P23939" s="63" t="s">
        <v>2397</v>
      </c>
      <c r="Q23939" s="63" t="s">
        <v>2396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2</v>
      </c>
      <c r="C23940" s="63" t="s">
        <v>2401</v>
      </c>
      <c r="D23940" s="63" t="s">
        <v>16092</v>
      </c>
      <c r="E23940" s="63" t="s">
        <v>16091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1</v>
      </c>
      <c r="O23940" s="63" t="s">
        <v>2396</v>
      </c>
      <c r="P23940" s="63" t="s">
        <v>2397</v>
      </c>
      <c r="Q23940" s="63" t="s">
        <v>2396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2</v>
      </c>
      <c r="C23941" s="63" t="s">
        <v>2401</v>
      </c>
      <c r="D23941" s="63" t="s">
        <v>16090</v>
      </c>
      <c r="E23941" s="63" t="s">
        <v>16089</v>
      </c>
      <c r="F23941" s="63">
        <v>80</v>
      </c>
      <c r="G23941" s="63">
        <v>37.775100000000002</v>
      </c>
      <c r="H23941" s="63">
        <v>-113.2264</v>
      </c>
      <c r="I23941" s="63" t="s">
        <v>2251</v>
      </c>
      <c r="M23941" s="63">
        <v>2016</v>
      </c>
      <c r="N23941" s="63" t="s">
        <v>5422</v>
      </c>
      <c r="O23941" s="63" t="s">
        <v>2396</v>
      </c>
      <c r="P23941" s="63" t="s">
        <v>2397</v>
      </c>
      <c r="Q23941" s="63" t="s">
        <v>2396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2</v>
      </c>
      <c r="C23942" s="63" t="s">
        <v>2401</v>
      </c>
      <c r="D23942" s="63" t="s">
        <v>16088</v>
      </c>
      <c r="E23942" s="63" t="s">
        <v>16087</v>
      </c>
      <c r="F23942" s="63">
        <v>50.4</v>
      </c>
      <c r="G23942" s="63">
        <v>37.798900000000003</v>
      </c>
      <c r="H23942" s="63">
        <v>-113.322</v>
      </c>
      <c r="I23942" s="63" t="s">
        <v>2251</v>
      </c>
      <c r="M23942" s="63">
        <v>2016</v>
      </c>
      <c r="N23942" s="63" t="s">
        <v>5422</v>
      </c>
      <c r="O23942" s="63" t="s">
        <v>2396</v>
      </c>
      <c r="P23942" s="63" t="s">
        <v>2397</v>
      </c>
      <c r="Q23942" s="63" t="s">
        <v>2396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2</v>
      </c>
      <c r="C23943" s="63" t="s">
        <v>2401</v>
      </c>
      <c r="D23943" s="63" t="s">
        <v>16086</v>
      </c>
      <c r="E23943" s="63" t="s">
        <v>16085</v>
      </c>
      <c r="F23943" s="63">
        <v>3</v>
      </c>
      <c r="G23943" s="63">
        <v>38.402799999999999</v>
      </c>
      <c r="H23943" s="63">
        <v>-112.9889</v>
      </c>
      <c r="I23943" s="63" t="s">
        <v>2251</v>
      </c>
      <c r="M23943" s="63">
        <v>2015</v>
      </c>
      <c r="N23943" s="63" t="s">
        <v>5880</v>
      </c>
      <c r="O23943" s="63" t="s">
        <v>2396</v>
      </c>
      <c r="P23943" s="63" t="s">
        <v>2397</v>
      </c>
      <c r="Q23943" s="63" t="s">
        <v>2396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2</v>
      </c>
      <c r="C23944" s="63" t="s">
        <v>2401</v>
      </c>
      <c r="D23944" s="63" t="s">
        <v>16083</v>
      </c>
      <c r="E23944" s="63" t="s">
        <v>16084</v>
      </c>
      <c r="F23944" s="63">
        <v>99</v>
      </c>
      <c r="G23944" s="63">
        <v>44.7044</v>
      </c>
      <c r="H23944" s="63">
        <v>-71.292500000000004</v>
      </c>
      <c r="I23944" s="63" t="s">
        <v>1380</v>
      </c>
      <c r="M23944" s="63">
        <v>2012</v>
      </c>
      <c r="N23944" s="63" t="s">
        <v>16083</v>
      </c>
      <c r="O23944" s="63" t="s">
        <v>2396</v>
      </c>
      <c r="P23944" s="63" t="s">
        <v>2397</v>
      </c>
      <c r="Q23944" s="63" t="s">
        <v>2396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2</v>
      </c>
      <c r="C23945" s="63" t="s">
        <v>2401</v>
      </c>
      <c r="D23945" s="63" t="s">
        <v>16082</v>
      </c>
      <c r="E23945" s="63" t="s">
        <v>16081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0</v>
      </c>
      <c r="O23945" s="63" t="s">
        <v>2396</v>
      </c>
      <c r="P23945" s="63" t="s">
        <v>2397</v>
      </c>
      <c r="Q23945" s="63" t="s">
        <v>2396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2</v>
      </c>
      <c r="C23946" s="63" t="s">
        <v>2401</v>
      </c>
      <c r="D23946" s="63" t="s">
        <v>16079</v>
      </c>
      <c r="E23946" s="63" t="s">
        <v>16078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3</v>
      </c>
      <c r="O23946" s="63" t="s">
        <v>2396</v>
      </c>
      <c r="P23946" s="63" t="s">
        <v>2397</v>
      </c>
      <c r="Q23946" s="63" t="s">
        <v>2396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2</v>
      </c>
      <c r="C23947" s="63" t="s">
        <v>2401</v>
      </c>
      <c r="D23947" s="63" t="s">
        <v>16077</v>
      </c>
      <c r="E23947" s="63" t="s">
        <v>16076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1</v>
      </c>
      <c r="O23947" s="63" t="s">
        <v>2396</v>
      </c>
      <c r="P23947" s="63" t="s">
        <v>2397</v>
      </c>
      <c r="Q23947" s="63" t="s">
        <v>2396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2</v>
      </c>
      <c r="C23948" s="63" t="s">
        <v>2401</v>
      </c>
      <c r="D23948" s="63" t="s">
        <v>16074</v>
      </c>
      <c r="E23948" s="63" t="s">
        <v>16075</v>
      </c>
      <c r="F23948" s="63">
        <v>20</v>
      </c>
      <c r="G23948" s="63">
        <v>45.8033</v>
      </c>
      <c r="H23948" s="63">
        <v>-95.884399999999999</v>
      </c>
      <c r="I23948" s="63" t="s">
        <v>1380</v>
      </c>
      <c r="M23948" s="63">
        <v>2010</v>
      </c>
      <c r="N23948" s="63" t="s">
        <v>16074</v>
      </c>
      <c r="O23948" s="63" t="s">
        <v>2396</v>
      </c>
      <c r="P23948" s="63" t="s">
        <v>2397</v>
      </c>
      <c r="Q23948" s="63" t="s">
        <v>2396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2</v>
      </c>
      <c r="C23949" s="63" t="s">
        <v>2401</v>
      </c>
      <c r="D23949" s="63" t="s">
        <v>16073</v>
      </c>
      <c r="E23949" s="63" t="s">
        <v>16072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0</v>
      </c>
      <c r="M23949" s="63">
        <v>2017</v>
      </c>
      <c r="N23949" s="63" t="s">
        <v>3777</v>
      </c>
      <c r="O23949" s="63" t="s">
        <v>2396</v>
      </c>
      <c r="P23949" s="63" t="s">
        <v>2397</v>
      </c>
      <c r="Q23949" s="63" t="s">
        <v>2396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2</v>
      </c>
      <c r="C23950" s="63" t="s">
        <v>2401</v>
      </c>
      <c r="D23950" s="63" t="s">
        <v>16071</v>
      </c>
      <c r="E23950" s="63" t="s">
        <v>16070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4</v>
      </c>
      <c r="M23950" s="63">
        <v>1991.99999999999</v>
      </c>
      <c r="N23950" s="63" t="s">
        <v>16069</v>
      </c>
      <c r="O23950" s="63" t="s">
        <v>2396</v>
      </c>
      <c r="P23950" s="63" t="s">
        <v>2397</v>
      </c>
      <c r="Q23950" s="63" t="s">
        <v>2396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2</v>
      </c>
      <c r="C23951" s="63" t="s">
        <v>2401</v>
      </c>
      <c r="D23951" s="63" t="s">
        <v>16068</v>
      </c>
      <c r="E23951" s="63" t="s">
        <v>16067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0</v>
      </c>
      <c r="M23951" s="63">
        <v>2016</v>
      </c>
      <c r="N23951" s="63" t="s">
        <v>3777</v>
      </c>
      <c r="O23951" s="63" t="s">
        <v>2396</v>
      </c>
      <c r="P23951" s="63" t="s">
        <v>2397</v>
      </c>
      <c r="Q23951" s="63" t="s">
        <v>2396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2</v>
      </c>
      <c r="C23952" s="63" t="s">
        <v>2401</v>
      </c>
      <c r="D23952" s="63" t="s">
        <v>16066</v>
      </c>
      <c r="E23952" s="63" t="s">
        <v>16065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4</v>
      </c>
      <c r="O23952" s="63" t="s">
        <v>2396</v>
      </c>
      <c r="P23952" s="63" t="s">
        <v>2397</v>
      </c>
      <c r="Q23952" s="63" t="s">
        <v>2396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2</v>
      </c>
      <c r="C23953" s="63" t="s">
        <v>2401</v>
      </c>
      <c r="D23953" s="63" t="s">
        <v>16063</v>
      </c>
      <c r="E23953" s="63" t="s">
        <v>16062</v>
      </c>
      <c r="F23953" s="63">
        <v>2.5</v>
      </c>
      <c r="G23953" s="63">
        <v>36.411700000000003</v>
      </c>
      <c r="H23953" s="63">
        <v>-78.593900000000005</v>
      </c>
      <c r="I23953" s="63" t="s">
        <v>2251</v>
      </c>
      <c r="M23953" s="63">
        <v>2012</v>
      </c>
      <c r="N23953" s="63" t="s">
        <v>3777</v>
      </c>
      <c r="O23953" s="63" t="s">
        <v>2396</v>
      </c>
      <c r="P23953" s="63" t="s">
        <v>2397</v>
      </c>
      <c r="Q23953" s="63" t="s">
        <v>2396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2</v>
      </c>
      <c r="C23954" s="63" t="s">
        <v>2401</v>
      </c>
      <c r="D23954" s="63" t="s">
        <v>16061</v>
      </c>
      <c r="E23954" s="63" t="s">
        <v>16060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4</v>
      </c>
      <c r="M23954" s="63">
        <v>2008.6722408026701</v>
      </c>
      <c r="N23954" s="63" t="s">
        <v>5245</v>
      </c>
      <c r="O23954" s="63" t="s">
        <v>2396</v>
      </c>
      <c r="P23954" s="63" t="s">
        <v>2397</v>
      </c>
      <c r="Q23954" s="63" t="s">
        <v>2396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2</v>
      </c>
      <c r="C23955" s="63" t="s">
        <v>2401</v>
      </c>
      <c r="D23955" s="63" t="s">
        <v>16059</v>
      </c>
      <c r="E23955" s="63" t="s">
        <v>16058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7</v>
      </c>
      <c r="O23955" s="63" t="s">
        <v>2396</v>
      </c>
      <c r="P23955" s="63" t="s">
        <v>2397</v>
      </c>
      <c r="Q23955" s="63" t="s">
        <v>2396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2</v>
      </c>
      <c r="C23956" s="63" t="s">
        <v>2401</v>
      </c>
      <c r="D23956" s="63" t="s">
        <v>16056</v>
      </c>
      <c r="E23956" s="63" t="s">
        <v>16055</v>
      </c>
      <c r="F23956" s="63">
        <v>2.5</v>
      </c>
      <c r="G23956" s="63">
        <v>38.500300000000003</v>
      </c>
      <c r="H23956" s="63">
        <v>-121.6942</v>
      </c>
      <c r="I23956" s="63" t="s">
        <v>2251</v>
      </c>
      <c r="M23956" s="63">
        <v>2013</v>
      </c>
      <c r="N23956" s="63" t="s">
        <v>2486</v>
      </c>
      <c r="O23956" s="63" t="s">
        <v>2396</v>
      </c>
      <c r="P23956" s="63" t="s">
        <v>2397</v>
      </c>
      <c r="Q23956" s="63" t="s">
        <v>2396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2</v>
      </c>
      <c r="C23957" s="63" t="s">
        <v>2401</v>
      </c>
      <c r="D23957" s="63" t="s">
        <v>16054</v>
      </c>
      <c r="E23957" s="63" t="s">
        <v>16053</v>
      </c>
      <c r="F23957" s="63">
        <v>2.5</v>
      </c>
      <c r="G23957" s="63">
        <v>38.500300000000003</v>
      </c>
      <c r="H23957" s="63">
        <v>-121.6942</v>
      </c>
      <c r="I23957" s="63" t="s">
        <v>2251</v>
      </c>
      <c r="M23957" s="63">
        <v>2013</v>
      </c>
      <c r="N23957" s="63" t="s">
        <v>2486</v>
      </c>
      <c r="O23957" s="63" t="s">
        <v>2396</v>
      </c>
      <c r="P23957" s="63" t="s">
        <v>2397</v>
      </c>
      <c r="Q23957" s="63" t="s">
        <v>2396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2</v>
      </c>
      <c r="C23958" s="63" t="s">
        <v>2401</v>
      </c>
      <c r="D23958" s="63" t="s">
        <v>16052</v>
      </c>
      <c r="E23958" s="63" t="s">
        <v>16051</v>
      </c>
      <c r="F23958" s="63">
        <v>110.4</v>
      </c>
      <c r="G23958" s="63">
        <v>43.408099999999997</v>
      </c>
      <c r="H23958" s="63">
        <v>-84.462199999999996</v>
      </c>
      <c r="I23958" s="63" t="s">
        <v>1380</v>
      </c>
      <c r="M23958" s="63">
        <v>2012</v>
      </c>
      <c r="N23958" s="63" t="s">
        <v>2697</v>
      </c>
      <c r="O23958" s="63" t="s">
        <v>2396</v>
      </c>
      <c r="P23958" s="63" t="s">
        <v>2397</v>
      </c>
      <c r="Q23958" s="63" t="s">
        <v>2396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2</v>
      </c>
      <c r="C23959" s="63" t="s">
        <v>2401</v>
      </c>
      <c r="D23959" s="63" t="s">
        <v>16050</v>
      </c>
      <c r="E23959" s="63" t="s">
        <v>16049</v>
      </c>
      <c r="F23959" s="63">
        <v>102</v>
      </c>
      <c r="G23959" s="63">
        <v>43.433900000000001</v>
      </c>
      <c r="H23959" s="63">
        <v>-84.497500000000002</v>
      </c>
      <c r="I23959" s="63" t="s">
        <v>1380</v>
      </c>
      <c r="M23959" s="63">
        <v>2011</v>
      </c>
      <c r="N23959" s="63" t="s">
        <v>2885</v>
      </c>
      <c r="O23959" s="63" t="s">
        <v>2396</v>
      </c>
      <c r="P23959" s="63" t="s">
        <v>2397</v>
      </c>
      <c r="Q23959" s="63" t="s">
        <v>2396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2</v>
      </c>
      <c r="C23960" s="63" t="s">
        <v>2401</v>
      </c>
      <c r="D23960" s="63" t="s">
        <v>16048</v>
      </c>
      <c r="E23960" s="63" t="s">
        <v>16047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2</v>
      </c>
      <c r="O23960" s="63" t="s">
        <v>2396</v>
      </c>
      <c r="P23960" s="63" t="s">
        <v>2397</v>
      </c>
      <c r="Q23960" s="63" t="s">
        <v>2396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2</v>
      </c>
      <c r="C23961" s="63" t="s">
        <v>2401</v>
      </c>
      <c r="D23961" s="63" t="s">
        <v>16046</v>
      </c>
      <c r="E23961" s="63" t="s">
        <v>16045</v>
      </c>
      <c r="F23961" s="63">
        <v>112</v>
      </c>
      <c r="G23961" s="63">
        <v>37.613300000000002</v>
      </c>
      <c r="H23961" s="63">
        <v>-100.37820000000001</v>
      </c>
      <c r="I23961" s="63" t="s">
        <v>1380</v>
      </c>
      <c r="M23961" s="63">
        <v>2001</v>
      </c>
      <c r="N23961" s="63" t="s">
        <v>16044</v>
      </c>
      <c r="O23961" s="63" t="s">
        <v>2396</v>
      </c>
      <c r="P23961" s="63" t="s">
        <v>2397</v>
      </c>
      <c r="Q23961" s="63" t="s">
        <v>2396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2</v>
      </c>
      <c r="C23962" s="63" t="s">
        <v>2401</v>
      </c>
      <c r="D23962" s="63" t="s">
        <v>16043</v>
      </c>
      <c r="E23962" s="63" t="s">
        <v>16042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4</v>
      </c>
      <c r="M23962" s="63">
        <v>1992</v>
      </c>
      <c r="N23962" s="63" t="s">
        <v>16041</v>
      </c>
      <c r="O23962" s="63" t="s">
        <v>2396</v>
      </c>
      <c r="P23962" s="63" t="s">
        <v>2397</v>
      </c>
      <c r="Q23962" s="63" t="s">
        <v>2396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2</v>
      </c>
      <c r="C23963" s="63" t="s">
        <v>2401</v>
      </c>
      <c r="D23963" s="63" t="s">
        <v>16040</v>
      </c>
      <c r="E23963" s="63" t="s">
        <v>16039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8</v>
      </c>
      <c r="O23963" s="63" t="s">
        <v>2396</v>
      </c>
      <c r="P23963" s="63" t="s">
        <v>2397</v>
      </c>
      <c r="Q23963" s="63" t="s">
        <v>2396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2</v>
      </c>
      <c r="C23964" s="63" t="s">
        <v>2401</v>
      </c>
      <c r="D23964" s="63" t="s">
        <v>16037</v>
      </c>
      <c r="E23964" s="63" t="s">
        <v>16036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7</v>
      </c>
      <c r="O23964" s="63" t="s">
        <v>2396</v>
      </c>
      <c r="P23964" s="63" t="s">
        <v>2397</v>
      </c>
      <c r="Q23964" s="63" t="s">
        <v>2396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2</v>
      </c>
      <c r="C23965" s="63" t="s">
        <v>2401</v>
      </c>
      <c r="D23965" s="63" t="s">
        <v>16035</v>
      </c>
      <c r="E23965" s="63" t="s">
        <v>16034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3</v>
      </c>
      <c r="O23965" s="63" t="s">
        <v>2396</v>
      </c>
      <c r="P23965" s="63" t="s">
        <v>2397</v>
      </c>
      <c r="Q23965" s="63" t="s">
        <v>2396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2</v>
      </c>
      <c r="C23966" s="63" t="s">
        <v>2401</v>
      </c>
      <c r="D23966" s="63" t="s">
        <v>16032</v>
      </c>
      <c r="E23966" s="63" t="s">
        <v>16031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6</v>
      </c>
      <c r="O23966" s="63" t="s">
        <v>2396</v>
      </c>
      <c r="P23966" s="63" t="s">
        <v>2397</v>
      </c>
      <c r="Q23966" s="63" t="s">
        <v>2396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2</v>
      </c>
      <c r="C23967" s="63" t="s">
        <v>2401</v>
      </c>
      <c r="D23967" s="63" t="s">
        <v>16030</v>
      </c>
      <c r="E23967" s="63" t="s">
        <v>16029</v>
      </c>
      <c r="F23967" s="63">
        <v>3</v>
      </c>
      <c r="G23967" s="63">
        <v>46.805700000000002</v>
      </c>
      <c r="H23967" s="63">
        <v>-112.249</v>
      </c>
      <c r="I23967" s="63" t="s">
        <v>2251</v>
      </c>
      <c r="M23967" s="63">
        <v>2017</v>
      </c>
      <c r="N23967" s="63" t="s">
        <v>6333</v>
      </c>
      <c r="O23967" s="63" t="s">
        <v>2396</v>
      </c>
      <c r="P23967" s="63" t="s">
        <v>2397</v>
      </c>
      <c r="Q23967" s="63" t="s">
        <v>2396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2</v>
      </c>
      <c r="C23968" s="63" t="s">
        <v>2401</v>
      </c>
      <c r="D23968" s="63" t="s">
        <v>16028</v>
      </c>
      <c r="E23968" s="63" t="s">
        <v>16027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2</v>
      </c>
      <c r="O23968" s="63" t="s">
        <v>2396</v>
      </c>
      <c r="P23968" s="63" t="s">
        <v>2397</v>
      </c>
      <c r="Q23968" s="63" t="s">
        <v>2396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2</v>
      </c>
      <c r="C23969" s="63" t="s">
        <v>2401</v>
      </c>
      <c r="D23969" s="63" t="s">
        <v>16026</v>
      </c>
      <c r="E23969" s="63" t="s">
        <v>16025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0</v>
      </c>
      <c r="O23969" s="63" t="s">
        <v>2396</v>
      </c>
      <c r="P23969" s="63" t="s">
        <v>2397</v>
      </c>
      <c r="Q23969" s="63" t="s">
        <v>2396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2</v>
      </c>
      <c r="C23970" s="63" t="s">
        <v>2401</v>
      </c>
      <c r="D23970" s="63" t="s">
        <v>16024</v>
      </c>
      <c r="E23970" s="63" t="s">
        <v>16023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2</v>
      </c>
      <c r="O23970" s="63" t="s">
        <v>2396</v>
      </c>
      <c r="P23970" s="63" t="s">
        <v>2397</v>
      </c>
      <c r="Q23970" s="63" t="s">
        <v>2396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2</v>
      </c>
      <c r="C23971" s="63" t="s">
        <v>2401</v>
      </c>
      <c r="D23971" s="63" t="s">
        <v>16021</v>
      </c>
      <c r="E23971" s="63" t="s">
        <v>16020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7</v>
      </c>
      <c r="O23971" s="63" t="s">
        <v>2396</v>
      </c>
      <c r="P23971" s="63" t="s">
        <v>2397</v>
      </c>
      <c r="Q23971" s="63" t="s">
        <v>2396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2</v>
      </c>
      <c r="C23972" s="63" t="s">
        <v>2401</v>
      </c>
      <c r="D23972" s="63" t="s">
        <v>16019</v>
      </c>
      <c r="E23972" s="63" t="s">
        <v>16018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7</v>
      </c>
      <c r="O23972" s="63" t="s">
        <v>2396</v>
      </c>
      <c r="P23972" s="63" t="s">
        <v>2397</v>
      </c>
      <c r="Q23972" s="63" t="s">
        <v>2396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2</v>
      </c>
      <c r="C23973" s="63" t="s">
        <v>2401</v>
      </c>
      <c r="D23973" s="63" t="s">
        <v>16015</v>
      </c>
      <c r="E23973" s="63" t="s">
        <v>16016</v>
      </c>
      <c r="F23973" s="63">
        <v>100</v>
      </c>
      <c r="G23973" s="63">
        <v>36.581200000000003</v>
      </c>
      <c r="H23973" s="63">
        <v>-120.3796</v>
      </c>
      <c r="I23973" s="63" t="s">
        <v>2251</v>
      </c>
      <c r="M23973" s="63">
        <v>2018</v>
      </c>
      <c r="N23973" s="63" t="s">
        <v>16015</v>
      </c>
      <c r="O23973" s="63" t="s">
        <v>2396</v>
      </c>
      <c r="P23973" s="63" t="s">
        <v>2397</v>
      </c>
      <c r="Q23973" s="63" t="s">
        <v>2396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2</v>
      </c>
      <c r="C23974" s="63" t="s">
        <v>2401</v>
      </c>
      <c r="D23974" s="63" t="s">
        <v>16014</v>
      </c>
      <c r="E23974" s="63" t="s">
        <v>16013</v>
      </c>
      <c r="F23974" s="63">
        <v>225</v>
      </c>
      <c r="G23974" s="63">
        <v>36.166499999999999</v>
      </c>
      <c r="H23974" s="63">
        <v>-99.596000000000004</v>
      </c>
      <c r="I23974" s="63" t="s">
        <v>1380</v>
      </c>
      <c r="M23974" s="63">
        <v>2017</v>
      </c>
      <c r="N23974" s="63" t="s">
        <v>2546</v>
      </c>
      <c r="O23974" s="63" t="s">
        <v>2396</v>
      </c>
      <c r="P23974" s="63" t="s">
        <v>2397</v>
      </c>
      <c r="Q23974" s="63" t="s">
        <v>2396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2</v>
      </c>
      <c r="C23975" s="63" t="s">
        <v>2401</v>
      </c>
      <c r="D23975" s="63" t="s">
        <v>16012</v>
      </c>
      <c r="E23975" s="63" t="s">
        <v>16011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2</v>
      </c>
      <c r="O23975" s="63" t="s">
        <v>2396</v>
      </c>
      <c r="P23975" s="63" t="s">
        <v>2397</v>
      </c>
      <c r="Q23975" s="63" t="s">
        <v>2396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2</v>
      </c>
      <c r="C23976" s="63" t="s">
        <v>2401</v>
      </c>
      <c r="D23976" s="63" t="s">
        <v>16010</v>
      </c>
      <c r="E23976" s="63" t="s">
        <v>16009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8</v>
      </c>
      <c r="O23976" s="63" t="s">
        <v>2396</v>
      </c>
      <c r="P23976" s="63" t="s">
        <v>2397</v>
      </c>
      <c r="Q23976" s="63" t="s">
        <v>2396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2</v>
      </c>
      <c r="C23977" s="63" t="s">
        <v>2401</v>
      </c>
      <c r="D23977" s="63" t="s">
        <v>16007</v>
      </c>
      <c r="E23977" s="63" t="s">
        <v>16006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2</v>
      </c>
      <c r="M23977" s="63">
        <v>2005</v>
      </c>
      <c r="N23977" s="63" t="s">
        <v>16005</v>
      </c>
      <c r="O23977" s="63" t="s">
        <v>2396</v>
      </c>
      <c r="P23977" s="63" t="s">
        <v>2397</v>
      </c>
      <c r="Q23977" s="63" t="s">
        <v>2396</v>
      </c>
      <c r="S23977" s="63">
        <v>2017</v>
      </c>
      <c r="Y23977" s="63">
        <v>0</v>
      </c>
    </row>
    <row r="23978" spans="1:25" hidden="1">
      <c r="A23978" s="118"/>
      <c r="B23978" s="63" t="s">
        <v>2402</v>
      </c>
      <c r="C23978" s="63" t="s">
        <v>2401</v>
      </c>
      <c r="D23978" s="63" t="s">
        <v>16004</v>
      </c>
      <c r="E23978" s="63" t="s">
        <v>16003</v>
      </c>
      <c r="F23978" s="63">
        <v>19</v>
      </c>
      <c r="G23978" s="63">
        <v>37.685499999999998</v>
      </c>
      <c r="H23978" s="63">
        <v>-105.8909</v>
      </c>
      <c r="I23978" s="63" t="s">
        <v>2251</v>
      </c>
      <c r="M23978" s="63">
        <v>2010.4736842105201</v>
      </c>
      <c r="N23978" s="63" t="s">
        <v>16002</v>
      </c>
      <c r="O23978" s="63" t="s">
        <v>2396</v>
      </c>
      <c r="P23978" s="63" t="s">
        <v>2397</v>
      </c>
      <c r="Q23978" s="63" t="s">
        <v>2396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2</v>
      </c>
      <c r="C23979" s="63" t="s">
        <v>2401</v>
      </c>
      <c r="D23979" s="63" t="s">
        <v>16001</v>
      </c>
      <c r="E23979" s="63" t="s">
        <v>16000</v>
      </c>
      <c r="F23979" s="63">
        <v>1.3</v>
      </c>
      <c r="G23979" s="63">
        <v>43.586100000000002</v>
      </c>
      <c r="H23979" s="63">
        <v>-95.780299999999997</v>
      </c>
      <c r="I23979" s="63" t="s">
        <v>1380</v>
      </c>
      <c r="M23979" s="63">
        <v>2006</v>
      </c>
      <c r="N23979" s="63" t="s">
        <v>2706</v>
      </c>
      <c r="O23979" s="63" t="s">
        <v>2396</v>
      </c>
      <c r="P23979" s="63" t="s">
        <v>2397</v>
      </c>
      <c r="Q23979" s="63" t="s">
        <v>2396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2</v>
      </c>
      <c r="C23980" s="63" t="s">
        <v>2401</v>
      </c>
      <c r="D23980" s="63" t="s">
        <v>15999</v>
      </c>
      <c r="E23980" s="63" t="s">
        <v>15998</v>
      </c>
      <c r="F23980" s="63">
        <v>3</v>
      </c>
      <c r="G23980" s="63">
        <v>38.281999999999996</v>
      </c>
      <c r="H23980" s="63">
        <v>-121.46469999999999</v>
      </c>
      <c r="I23980" s="63" t="s">
        <v>2251</v>
      </c>
      <c r="M23980" s="63">
        <v>2012</v>
      </c>
      <c r="N23980" s="63" t="s">
        <v>15995</v>
      </c>
      <c r="O23980" s="63" t="s">
        <v>2396</v>
      </c>
      <c r="P23980" s="63" t="s">
        <v>2397</v>
      </c>
      <c r="Q23980" s="63" t="s">
        <v>2396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2</v>
      </c>
      <c r="C23981" s="63" t="s">
        <v>2401</v>
      </c>
      <c r="D23981" s="63" t="s">
        <v>15997</v>
      </c>
      <c r="E23981" s="63" t="s">
        <v>15996</v>
      </c>
      <c r="F23981" s="63">
        <v>1</v>
      </c>
      <c r="G23981" s="63">
        <v>38.2836</v>
      </c>
      <c r="H23981" s="63">
        <v>-121.46129999999999</v>
      </c>
      <c r="I23981" s="63" t="s">
        <v>2251</v>
      </c>
      <c r="M23981" s="63">
        <v>2012</v>
      </c>
      <c r="N23981" s="63" t="s">
        <v>15995</v>
      </c>
      <c r="O23981" s="63" t="s">
        <v>2396</v>
      </c>
      <c r="P23981" s="63" t="s">
        <v>2397</v>
      </c>
      <c r="Q23981" s="63" t="s">
        <v>2396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2</v>
      </c>
      <c r="C23982" s="63" t="s">
        <v>2401</v>
      </c>
      <c r="D23982" s="63" t="s">
        <v>15993</v>
      </c>
      <c r="E23982" s="63" t="s">
        <v>15994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3</v>
      </c>
      <c r="O23982" s="63" t="s">
        <v>2396</v>
      </c>
      <c r="P23982" s="63" t="s">
        <v>2397</v>
      </c>
      <c r="Q23982" s="63" t="s">
        <v>2396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2</v>
      </c>
      <c r="C23983" s="63" t="s">
        <v>2401</v>
      </c>
      <c r="D23983" s="63" t="s">
        <v>15992</v>
      </c>
      <c r="E23983" s="63" t="s">
        <v>15991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0</v>
      </c>
      <c r="O23983" s="63" t="s">
        <v>2396</v>
      </c>
      <c r="P23983" s="63" t="s">
        <v>2397</v>
      </c>
      <c r="Q23983" s="63" t="s">
        <v>2396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2</v>
      </c>
      <c r="C23984" s="63" t="s">
        <v>2401</v>
      </c>
      <c r="D23984" s="63" t="s">
        <v>15989</v>
      </c>
      <c r="E23984" s="63" t="s">
        <v>15988</v>
      </c>
      <c r="F23984" s="63">
        <v>3</v>
      </c>
      <c r="G23984" s="63">
        <v>41.536700000000003</v>
      </c>
      <c r="H23984" s="63">
        <v>-85.927199999999999</v>
      </c>
      <c r="I23984" s="63" t="s">
        <v>822</v>
      </c>
      <c r="M23984" s="63">
        <v>2015</v>
      </c>
      <c r="N23984" s="63" t="s">
        <v>15987</v>
      </c>
      <c r="O23984" s="63" t="s">
        <v>2396</v>
      </c>
      <c r="P23984" s="63" t="s">
        <v>2397</v>
      </c>
      <c r="Q23984" s="63" t="s">
        <v>2396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2</v>
      </c>
      <c r="C23985" s="63" t="s">
        <v>2401</v>
      </c>
      <c r="D23985" s="63" t="s">
        <v>15986</v>
      </c>
      <c r="E23985" s="63" t="s">
        <v>15985</v>
      </c>
      <c r="F23985" s="63">
        <v>1.7</v>
      </c>
      <c r="G23985" s="63">
        <v>41.372999999999998</v>
      </c>
      <c r="H23985" s="63">
        <v>-94.754000000000005</v>
      </c>
      <c r="I23985" s="63" t="s">
        <v>1380</v>
      </c>
      <c r="M23985" s="63">
        <v>2016</v>
      </c>
      <c r="N23985" s="63" t="s">
        <v>15984</v>
      </c>
      <c r="O23985" s="63" t="s">
        <v>2396</v>
      </c>
      <c r="P23985" s="63" t="s">
        <v>2397</v>
      </c>
      <c r="Q23985" s="63" t="s">
        <v>2396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2</v>
      </c>
      <c r="C23986" s="63" t="s">
        <v>2401</v>
      </c>
      <c r="D23986" s="63" t="s">
        <v>15983</v>
      </c>
      <c r="E23986" s="63" t="s">
        <v>15982</v>
      </c>
      <c r="F23986" s="63">
        <v>5</v>
      </c>
      <c r="G23986" s="63">
        <v>35.831699999999998</v>
      </c>
      <c r="H23986" s="63">
        <v>-77.2697</v>
      </c>
      <c r="I23986" s="63" t="s">
        <v>2251</v>
      </c>
      <c r="M23986" s="63">
        <v>2016</v>
      </c>
      <c r="N23986" s="63" t="s">
        <v>2438</v>
      </c>
      <c r="O23986" s="63" t="s">
        <v>2396</v>
      </c>
      <c r="P23986" s="63" t="s">
        <v>2397</v>
      </c>
      <c r="Q23986" s="63" t="s">
        <v>2396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2</v>
      </c>
      <c r="C23987" s="63" t="s">
        <v>2401</v>
      </c>
      <c r="D23987" s="63" t="s">
        <v>15981</v>
      </c>
      <c r="E23987" s="63" t="s">
        <v>15980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79</v>
      </c>
      <c r="O23987" s="63" t="s">
        <v>2396</v>
      </c>
      <c r="P23987" s="63" t="s">
        <v>2397</v>
      </c>
      <c r="Q23987" s="63" t="s">
        <v>2396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2</v>
      </c>
      <c r="C23988" s="63" t="s">
        <v>2401</v>
      </c>
      <c r="D23988" s="63" t="s">
        <v>15978</v>
      </c>
      <c r="E23988" s="63" t="s">
        <v>15977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7</v>
      </c>
      <c r="O23988" s="63" t="s">
        <v>2396</v>
      </c>
      <c r="P23988" s="63" t="s">
        <v>2397</v>
      </c>
      <c r="Q23988" s="63" t="s">
        <v>2396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2</v>
      </c>
      <c r="C23989" s="63" t="s">
        <v>2401</v>
      </c>
      <c r="D23989" s="63" t="s">
        <v>15976</v>
      </c>
      <c r="E23989" s="63" t="s">
        <v>15975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4</v>
      </c>
      <c r="O23989" s="63" t="s">
        <v>2396</v>
      </c>
      <c r="P23989" s="63" t="s">
        <v>2397</v>
      </c>
      <c r="Q23989" s="63" t="s">
        <v>2396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2</v>
      </c>
      <c r="C23990" s="63" t="s">
        <v>2401</v>
      </c>
      <c r="D23990" s="63" t="s">
        <v>15973</v>
      </c>
      <c r="E23990" s="63" t="s">
        <v>15972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2</v>
      </c>
      <c r="O23990" s="63" t="s">
        <v>2396</v>
      </c>
      <c r="P23990" s="63" t="s">
        <v>2397</v>
      </c>
      <c r="Q23990" s="63" t="s">
        <v>2396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2</v>
      </c>
      <c r="C23991" s="63" t="s">
        <v>2401</v>
      </c>
      <c r="D23991" s="63" t="s">
        <v>15971</v>
      </c>
      <c r="E23991" s="63" t="s">
        <v>15970</v>
      </c>
      <c r="F23991" s="63">
        <v>3</v>
      </c>
      <c r="G23991" s="63">
        <v>46.694499999999998</v>
      </c>
      <c r="H23991" s="63">
        <v>-112.06359999999999</v>
      </c>
      <c r="I23991" s="63" t="s">
        <v>2251</v>
      </c>
      <c r="M23991" s="63">
        <v>2017</v>
      </c>
      <c r="N23991" s="63" t="s">
        <v>6333</v>
      </c>
      <c r="O23991" s="63" t="s">
        <v>2396</v>
      </c>
      <c r="P23991" s="63" t="s">
        <v>2397</v>
      </c>
      <c r="Q23991" s="63" t="s">
        <v>2396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2</v>
      </c>
      <c r="C23992" s="63" t="s">
        <v>2401</v>
      </c>
      <c r="D23992" s="63" t="s">
        <v>15969</v>
      </c>
      <c r="E23992" s="63" t="s">
        <v>15968</v>
      </c>
      <c r="F23992" s="63">
        <v>3.5</v>
      </c>
      <c r="G23992" s="63">
        <v>41.669400000000003</v>
      </c>
      <c r="H23992" s="63">
        <v>-70.531899999999993</v>
      </c>
      <c r="I23992" s="63" t="s">
        <v>2251</v>
      </c>
      <c r="M23992" s="63">
        <v>2014</v>
      </c>
      <c r="N23992" s="63" t="s">
        <v>7662</v>
      </c>
      <c r="O23992" s="63" t="s">
        <v>2396</v>
      </c>
      <c r="P23992" s="63" t="s">
        <v>2397</v>
      </c>
      <c r="Q23992" s="63" t="s">
        <v>2396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2</v>
      </c>
      <c r="C23993" s="63" t="s">
        <v>2401</v>
      </c>
      <c r="D23993" s="63" t="s">
        <v>15967</v>
      </c>
      <c r="E23993" s="63" t="s">
        <v>15966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0</v>
      </c>
      <c r="O23993" s="63" t="s">
        <v>2396</v>
      </c>
      <c r="P23993" s="63" t="s">
        <v>2397</v>
      </c>
      <c r="Q23993" s="63" t="s">
        <v>2396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2</v>
      </c>
      <c r="C23994" s="63" t="s">
        <v>2401</v>
      </c>
      <c r="D23994" s="63" t="s">
        <v>15964</v>
      </c>
      <c r="E23994" s="63" t="s">
        <v>15965</v>
      </c>
      <c r="F23994" s="63">
        <v>10.4</v>
      </c>
      <c r="G23994" s="63">
        <v>39.851399999999998</v>
      </c>
      <c r="H23994" s="63">
        <v>-79.070599999999999</v>
      </c>
      <c r="I23994" s="63" t="s">
        <v>2494</v>
      </c>
      <c r="M23994" s="63">
        <v>2016</v>
      </c>
      <c r="N23994" s="63" t="s">
        <v>15964</v>
      </c>
      <c r="O23994" s="63" t="s">
        <v>2396</v>
      </c>
      <c r="P23994" s="63" t="s">
        <v>2397</v>
      </c>
      <c r="Q23994" s="63" t="s">
        <v>2396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2</v>
      </c>
      <c r="C23995" s="63" t="s">
        <v>2401</v>
      </c>
      <c r="D23995" s="63" t="s">
        <v>15963</v>
      </c>
      <c r="E23995" s="63" t="s">
        <v>15962</v>
      </c>
      <c r="F23995" s="63">
        <v>150</v>
      </c>
      <c r="G23995" s="63">
        <v>33.6282</v>
      </c>
      <c r="H23995" s="63">
        <v>-99.411199999999994</v>
      </c>
      <c r="I23995" s="63" t="s">
        <v>1380</v>
      </c>
      <c r="M23995" s="63">
        <v>2015</v>
      </c>
      <c r="N23995" s="63" t="s">
        <v>15961</v>
      </c>
      <c r="O23995" s="63" t="s">
        <v>2396</v>
      </c>
      <c r="P23995" s="63" t="s">
        <v>2397</v>
      </c>
      <c r="Q23995" s="63" t="s">
        <v>2396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2</v>
      </c>
      <c r="C23996" s="63" t="s">
        <v>2401</v>
      </c>
      <c r="D23996" s="63" t="s">
        <v>15960</v>
      </c>
      <c r="E23996" s="63" t="s">
        <v>15959</v>
      </c>
      <c r="F23996" s="63">
        <v>150</v>
      </c>
      <c r="G23996" s="63">
        <v>33.646000000000001</v>
      </c>
      <c r="H23996" s="63">
        <v>-99.532899999999998</v>
      </c>
      <c r="I23996" s="63" t="s">
        <v>1380</v>
      </c>
      <c r="M23996" s="63">
        <v>2015</v>
      </c>
      <c r="N23996" s="63" t="s">
        <v>15958</v>
      </c>
      <c r="O23996" s="63" t="s">
        <v>2396</v>
      </c>
      <c r="P23996" s="63" t="s">
        <v>2397</v>
      </c>
      <c r="Q23996" s="63" t="s">
        <v>2396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2</v>
      </c>
      <c r="C23997" s="63" t="s">
        <v>2401</v>
      </c>
      <c r="D23997" s="63" t="s">
        <v>15957</v>
      </c>
      <c r="E23997" s="63" t="s">
        <v>15956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7</v>
      </c>
      <c r="O23997" s="63" t="s">
        <v>2396</v>
      </c>
      <c r="P23997" s="63" t="s">
        <v>2397</v>
      </c>
      <c r="Q23997" s="63" t="s">
        <v>2396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2</v>
      </c>
      <c r="C23998" s="63" t="s">
        <v>2401</v>
      </c>
      <c r="D23998" s="63" t="s">
        <v>15955</v>
      </c>
      <c r="E23998" s="63" t="s">
        <v>15954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6</v>
      </c>
      <c r="O23998" s="63" t="s">
        <v>2396</v>
      </c>
      <c r="P23998" s="63" t="s">
        <v>2397</v>
      </c>
      <c r="Q23998" s="63" t="s">
        <v>2396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2</v>
      </c>
      <c r="C23999" s="63" t="s">
        <v>2401</v>
      </c>
      <c r="D23999" s="63" t="s">
        <v>15953</v>
      </c>
      <c r="E23999" s="63" t="s">
        <v>15952</v>
      </c>
      <c r="F23999" s="63">
        <v>16.5</v>
      </c>
      <c r="G23999" s="63">
        <v>33.901400000000002</v>
      </c>
      <c r="H23999" s="63">
        <v>-116.7167</v>
      </c>
      <c r="I23999" s="63" t="s">
        <v>1380</v>
      </c>
      <c r="M23999" s="63">
        <v>1975</v>
      </c>
      <c r="N23999" s="63" t="s">
        <v>15951</v>
      </c>
      <c r="O23999" s="63" t="s">
        <v>2396</v>
      </c>
      <c r="P23999" s="63" t="s">
        <v>2397</v>
      </c>
      <c r="Q23999" s="63" t="s">
        <v>2396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2</v>
      </c>
      <c r="C24000" s="63" t="s">
        <v>2401</v>
      </c>
      <c r="D24000" s="63" t="s">
        <v>15950</v>
      </c>
      <c r="E24000" s="63" t="s">
        <v>15949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0</v>
      </c>
      <c r="O24000" s="63" t="s">
        <v>2396</v>
      </c>
      <c r="P24000" s="63" t="s">
        <v>2397</v>
      </c>
      <c r="Q24000" s="63" t="s">
        <v>2396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2</v>
      </c>
      <c r="C24001" s="63" t="s">
        <v>2401</v>
      </c>
      <c r="D24001" s="63" t="s">
        <v>15948</v>
      </c>
      <c r="E24001" s="63" t="s">
        <v>15947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499</v>
      </c>
      <c r="O24001" s="63" t="s">
        <v>2396</v>
      </c>
      <c r="P24001" s="63" t="s">
        <v>2397</v>
      </c>
      <c r="Q24001" s="63" t="s">
        <v>2396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2</v>
      </c>
      <c r="C24002" s="63" t="s">
        <v>2401</v>
      </c>
      <c r="D24002" s="63" t="s">
        <v>15946</v>
      </c>
      <c r="E24002" s="63" t="s">
        <v>15945</v>
      </c>
      <c r="F24002" s="63">
        <v>3.2</v>
      </c>
      <c r="G24002" s="63">
        <v>45.390300000000003</v>
      </c>
      <c r="H24002" s="63">
        <v>-92.162499999999994</v>
      </c>
      <c r="I24002" s="63" t="s">
        <v>822</v>
      </c>
      <c r="M24002" s="63">
        <v>2013</v>
      </c>
      <c r="N24002" s="63" t="s">
        <v>15944</v>
      </c>
      <c r="O24002" s="63" t="s">
        <v>2396</v>
      </c>
      <c r="P24002" s="63" t="s">
        <v>2397</v>
      </c>
      <c r="Q24002" s="63" t="s">
        <v>2396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2</v>
      </c>
      <c r="C24003" s="63" t="s">
        <v>2401</v>
      </c>
      <c r="D24003" s="63" t="s">
        <v>15943</v>
      </c>
      <c r="E24003" s="63" t="s">
        <v>15942</v>
      </c>
      <c r="F24003" s="63">
        <v>1.7</v>
      </c>
      <c r="G24003" s="63">
        <v>44.020800000000001</v>
      </c>
      <c r="H24003" s="63">
        <v>-96.433099999999996</v>
      </c>
      <c r="I24003" s="63" t="s">
        <v>1380</v>
      </c>
      <c r="M24003" s="63">
        <v>2005</v>
      </c>
      <c r="N24003" s="63" t="s">
        <v>15941</v>
      </c>
      <c r="O24003" s="63" t="s">
        <v>2396</v>
      </c>
      <c r="P24003" s="63" t="s">
        <v>2397</v>
      </c>
      <c r="Q24003" s="63" t="s">
        <v>2396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2</v>
      </c>
      <c r="C24004" s="63" t="s">
        <v>2401</v>
      </c>
      <c r="D24004" s="63" t="s">
        <v>15940</v>
      </c>
      <c r="E24004" s="63" t="s">
        <v>15939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2</v>
      </c>
      <c r="O24004" s="63" t="s">
        <v>2396</v>
      </c>
      <c r="P24004" s="63" t="s">
        <v>2397</v>
      </c>
      <c r="Q24004" s="63" t="s">
        <v>2396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2</v>
      </c>
      <c r="C24005" s="63" t="s">
        <v>2401</v>
      </c>
      <c r="D24005" s="63" t="s">
        <v>15938</v>
      </c>
      <c r="E24005" s="63" t="s">
        <v>15937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5</v>
      </c>
      <c r="O24005" s="63" t="s">
        <v>2396</v>
      </c>
      <c r="P24005" s="63" t="s">
        <v>2397</v>
      </c>
      <c r="Q24005" s="63" t="s">
        <v>2396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2</v>
      </c>
      <c r="C24006" s="63" t="s">
        <v>2401</v>
      </c>
      <c r="D24006" s="63" t="s">
        <v>15936</v>
      </c>
      <c r="E24006" s="63" t="s">
        <v>15935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5</v>
      </c>
      <c r="O24006" s="63" t="s">
        <v>2396</v>
      </c>
      <c r="P24006" s="63" t="s">
        <v>2397</v>
      </c>
      <c r="Q24006" s="63" t="s">
        <v>2396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2</v>
      </c>
      <c r="C24007" s="63" t="s">
        <v>2401</v>
      </c>
      <c r="D24007" s="63" t="s">
        <v>15934</v>
      </c>
      <c r="E24007" s="63" t="s">
        <v>15933</v>
      </c>
      <c r="F24007" s="63">
        <v>2.8</v>
      </c>
      <c r="G24007" s="63">
        <v>39.793799999999997</v>
      </c>
      <c r="H24007" s="63">
        <v>-85.816500000000005</v>
      </c>
      <c r="I24007" s="63" t="s">
        <v>2251</v>
      </c>
      <c r="M24007" s="63">
        <v>2018</v>
      </c>
      <c r="N24007" s="63" t="s">
        <v>8260</v>
      </c>
      <c r="O24007" s="63" t="s">
        <v>2396</v>
      </c>
      <c r="P24007" s="63" t="s">
        <v>2397</v>
      </c>
      <c r="Q24007" s="63" t="s">
        <v>2396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2</v>
      </c>
      <c r="C24008" s="63" t="s">
        <v>2401</v>
      </c>
      <c r="D24008" s="63" t="s">
        <v>15932</v>
      </c>
      <c r="E24008" s="63" t="s">
        <v>15931</v>
      </c>
      <c r="F24008" s="63">
        <v>1.6</v>
      </c>
      <c r="G24008" s="63">
        <v>41.29</v>
      </c>
      <c r="H24008" s="63">
        <v>-94.484999999999999</v>
      </c>
      <c r="I24008" s="63" t="s">
        <v>1380</v>
      </c>
      <c r="M24008" s="63">
        <v>2012</v>
      </c>
      <c r="N24008" s="63" t="s">
        <v>15930</v>
      </c>
      <c r="O24008" s="63" t="s">
        <v>2396</v>
      </c>
      <c r="P24008" s="63" t="s">
        <v>2397</v>
      </c>
      <c r="Q24008" s="63" t="s">
        <v>2396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2</v>
      </c>
      <c r="C24009" s="63" t="s">
        <v>2401</v>
      </c>
      <c r="D24009" s="63" t="s">
        <v>15929</v>
      </c>
      <c r="E24009" s="63" t="s">
        <v>15928</v>
      </c>
      <c r="F24009" s="63">
        <v>25</v>
      </c>
      <c r="G24009" s="63">
        <v>47.722999999999999</v>
      </c>
      <c r="H24009" s="63">
        <v>-111.96299999999999</v>
      </c>
      <c r="I24009" s="63" t="s">
        <v>1380</v>
      </c>
      <c r="M24009" s="63">
        <v>2016</v>
      </c>
      <c r="N24009" s="63" t="s">
        <v>6315</v>
      </c>
      <c r="O24009" s="63" t="s">
        <v>2396</v>
      </c>
      <c r="P24009" s="63" t="s">
        <v>2397</v>
      </c>
      <c r="Q24009" s="63" t="s">
        <v>2396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2</v>
      </c>
      <c r="C24010" s="63" t="s">
        <v>2401</v>
      </c>
      <c r="D24010" s="63" t="s">
        <v>15927</v>
      </c>
      <c r="E24010" s="63" t="s">
        <v>15926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5</v>
      </c>
      <c r="O24010" s="63" t="s">
        <v>2396</v>
      </c>
      <c r="P24010" s="63" t="s">
        <v>2397</v>
      </c>
      <c r="Q24010" s="63" t="s">
        <v>2396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2</v>
      </c>
      <c r="C24011" s="63" t="s">
        <v>2401</v>
      </c>
      <c r="D24011" s="63" t="s">
        <v>15924</v>
      </c>
      <c r="E24011" s="63" t="s">
        <v>15923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6</v>
      </c>
      <c r="O24011" s="63" t="s">
        <v>2396</v>
      </c>
      <c r="P24011" s="63" t="s">
        <v>2397</v>
      </c>
      <c r="Q24011" s="63" t="s">
        <v>2396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2</v>
      </c>
      <c r="C24012" s="63" t="s">
        <v>2401</v>
      </c>
      <c r="D24012" s="63" t="s">
        <v>15922</v>
      </c>
      <c r="E24012" s="63" t="s">
        <v>15921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8</v>
      </c>
      <c r="O24012" s="63" t="s">
        <v>2396</v>
      </c>
      <c r="P24012" s="63" t="s">
        <v>2397</v>
      </c>
      <c r="Q24012" s="63" t="s">
        <v>2396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2</v>
      </c>
      <c r="C24013" s="63" t="s">
        <v>2401</v>
      </c>
      <c r="D24013" s="63" t="s">
        <v>15920</v>
      </c>
      <c r="E24013" s="63" t="s">
        <v>15919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8</v>
      </c>
      <c r="O24013" s="63" t="s">
        <v>2396</v>
      </c>
      <c r="P24013" s="63" t="s">
        <v>2397</v>
      </c>
      <c r="Q24013" s="63" t="s">
        <v>2396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2</v>
      </c>
      <c r="C24014" s="63" t="s">
        <v>2401</v>
      </c>
      <c r="D24014" s="63" t="s">
        <v>15917</v>
      </c>
      <c r="E24014" s="63" t="s">
        <v>15916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5</v>
      </c>
      <c r="O24014" s="63" t="s">
        <v>2396</v>
      </c>
      <c r="P24014" s="63" t="s">
        <v>2397</v>
      </c>
      <c r="Q24014" s="63" t="s">
        <v>2396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2</v>
      </c>
      <c r="C24015" s="63" t="s">
        <v>2401</v>
      </c>
      <c r="D24015" s="63" t="s">
        <v>15914</v>
      </c>
      <c r="E24015" s="63" t="s">
        <v>15913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5</v>
      </c>
      <c r="O24015" s="63" t="s">
        <v>2396</v>
      </c>
      <c r="P24015" s="63" t="s">
        <v>2397</v>
      </c>
      <c r="Q24015" s="63" t="s">
        <v>2396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2</v>
      </c>
      <c r="C24016" s="63" t="s">
        <v>2401</v>
      </c>
      <c r="D24016" s="63" t="s">
        <v>15912</v>
      </c>
      <c r="E24016" s="63" t="s">
        <v>15911</v>
      </c>
      <c r="F24016" s="63">
        <v>12.5</v>
      </c>
      <c r="G24016" s="63">
        <v>37.549900000000001</v>
      </c>
      <c r="H24016" s="63">
        <v>-99.344399999999993</v>
      </c>
      <c r="I24016" s="63" t="s">
        <v>1380</v>
      </c>
      <c r="M24016" s="63">
        <v>2010</v>
      </c>
      <c r="N24016" s="63" t="s">
        <v>15910</v>
      </c>
      <c r="O24016" s="63" t="s">
        <v>2396</v>
      </c>
      <c r="P24016" s="63" t="s">
        <v>2397</v>
      </c>
      <c r="Q24016" s="63" t="s">
        <v>2396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2</v>
      </c>
      <c r="C24017" s="63" t="s">
        <v>2401</v>
      </c>
      <c r="D24017" s="63" t="s">
        <v>15909</v>
      </c>
      <c r="E24017" s="63" t="s">
        <v>15908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3</v>
      </c>
      <c r="O24017" s="63" t="s">
        <v>2396</v>
      </c>
      <c r="P24017" s="63" t="s">
        <v>2397</v>
      </c>
      <c r="Q24017" s="63" t="s">
        <v>2396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2</v>
      </c>
      <c r="C24018" s="63" t="s">
        <v>2401</v>
      </c>
      <c r="D24018" s="63" t="s">
        <v>15907</v>
      </c>
      <c r="E24018" s="63" t="s">
        <v>15906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5</v>
      </c>
      <c r="O24018" s="63" t="s">
        <v>2396</v>
      </c>
      <c r="P24018" s="63" t="s">
        <v>2397</v>
      </c>
      <c r="Q24018" s="63" t="s">
        <v>2396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2</v>
      </c>
      <c r="C24019" s="63" t="s">
        <v>2401</v>
      </c>
      <c r="D24019" s="63" t="s">
        <v>15904</v>
      </c>
      <c r="E24019" s="63" t="s">
        <v>15903</v>
      </c>
      <c r="F24019" s="63">
        <v>2.2000000000000002</v>
      </c>
      <c r="G24019" s="63">
        <v>38.256100000000004</v>
      </c>
      <c r="H24019" s="63">
        <v>-112.7358</v>
      </c>
      <c r="I24019" s="63" t="s">
        <v>2251</v>
      </c>
      <c r="M24019" s="63">
        <v>2014.99999999999</v>
      </c>
      <c r="N24019" s="63" t="s">
        <v>5880</v>
      </c>
      <c r="O24019" s="63" t="s">
        <v>2396</v>
      </c>
      <c r="P24019" s="63" t="s">
        <v>2397</v>
      </c>
      <c r="Q24019" s="63" t="s">
        <v>2396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2</v>
      </c>
      <c r="C24020" s="63" t="s">
        <v>2401</v>
      </c>
      <c r="D24020" s="63" t="s">
        <v>15902</v>
      </c>
      <c r="E24020" s="63" t="s">
        <v>15901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5</v>
      </c>
      <c r="O24020" s="63" t="s">
        <v>2396</v>
      </c>
      <c r="P24020" s="63" t="s">
        <v>2397</v>
      </c>
      <c r="Q24020" s="63" t="s">
        <v>2396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2</v>
      </c>
      <c r="C24021" s="63" t="s">
        <v>2401</v>
      </c>
      <c r="D24021" s="63" t="s">
        <v>15900</v>
      </c>
      <c r="E24021" s="63" t="s">
        <v>15899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1</v>
      </c>
      <c r="M24021" s="63">
        <v>1976.9797570850201</v>
      </c>
      <c r="N24021" s="63" t="s">
        <v>6063</v>
      </c>
      <c r="O24021" s="63" t="s">
        <v>2396</v>
      </c>
      <c r="P24021" s="63" t="s">
        <v>2397</v>
      </c>
      <c r="Q24021" s="63" t="s">
        <v>2396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2</v>
      </c>
      <c r="C24022" s="63" t="s">
        <v>2401</v>
      </c>
      <c r="D24022" s="63" t="s">
        <v>15898</v>
      </c>
      <c r="E24022" s="63" t="s">
        <v>15897</v>
      </c>
      <c r="F24022" s="63">
        <v>1.9</v>
      </c>
      <c r="G24022" s="63">
        <v>43.105600000000003</v>
      </c>
      <c r="H24022" s="63">
        <v>-82.696399999999997</v>
      </c>
      <c r="I24022" s="63" t="s">
        <v>2251</v>
      </c>
      <c r="M24022" s="63">
        <v>2016</v>
      </c>
      <c r="N24022" s="63" t="s">
        <v>2885</v>
      </c>
      <c r="O24022" s="63" t="s">
        <v>2396</v>
      </c>
      <c r="P24022" s="63" t="s">
        <v>2397</v>
      </c>
      <c r="Q24022" s="63" t="s">
        <v>2396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2</v>
      </c>
      <c r="C24023" s="63" t="s">
        <v>2401</v>
      </c>
      <c r="D24023" s="63" t="s">
        <v>15896</v>
      </c>
      <c r="E24023" s="63" t="s">
        <v>15895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2</v>
      </c>
      <c r="O24023" s="63" t="s">
        <v>2396</v>
      </c>
      <c r="P24023" s="63" t="s">
        <v>2397</v>
      </c>
      <c r="Q24023" s="63" t="s">
        <v>2396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2</v>
      </c>
      <c r="C24024" s="63" t="s">
        <v>2401</v>
      </c>
      <c r="D24024" s="63" t="s">
        <v>15894</v>
      </c>
      <c r="E24024" s="63" t="s">
        <v>15893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0</v>
      </c>
      <c r="O24024" s="63" t="s">
        <v>2396</v>
      </c>
      <c r="P24024" s="63" t="s">
        <v>2397</v>
      </c>
      <c r="Q24024" s="63" t="s">
        <v>2396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2</v>
      </c>
      <c r="C24025" s="63" t="s">
        <v>2401</v>
      </c>
      <c r="D24025" s="63" t="s">
        <v>15892</v>
      </c>
      <c r="E24025" s="63" t="s">
        <v>15891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7</v>
      </c>
      <c r="O24025" s="63" t="s">
        <v>2396</v>
      </c>
      <c r="P24025" s="63" t="s">
        <v>2397</v>
      </c>
      <c r="Q24025" s="63" t="s">
        <v>2396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2</v>
      </c>
      <c r="C24026" s="63" t="s">
        <v>2401</v>
      </c>
      <c r="D24026" s="63" t="s">
        <v>15890</v>
      </c>
      <c r="E24026" s="63" t="s">
        <v>15889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8</v>
      </c>
      <c r="O24026" s="63" t="s">
        <v>2396</v>
      </c>
      <c r="P24026" s="63" t="s">
        <v>2397</v>
      </c>
      <c r="Q24026" s="63" t="s">
        <v>2396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2</v>
      </c>
      <c r="C24027" s="63" t="s">
        <v>2401</v>
      </c>
      <c r="D24027" s="63" t="s">
        <v>15887</v>
      </c>
      <c r="E24027" s="63" t="s">
        <v>15886</v>
      </c>
      <c r="F24027" s="63">
        <v>1</v>
      </c>
      <c r="G24027" s="63">
        <v>39.3733</v>
      </c>
      <c r="H24027" s="63">
        <v>-121.6842</v>
      </c>
      <c r="I24027" s="63" t="s">
        <v>2251</v>
      </c>
      <c r="M24027" s="63">
        <v>2013</v>
      </c>
      <c r="N24027" s="63" t="s">
        <v>15883</v>
      </c>
      <c r="O24027" s="63" t="s">
        <v>2396</v>
      </c>
      <c r="P24027" s="63" t="s">
        <v>2397</v>
      </c>
      <c r="Q24027" s="63" t="s">
        <v>2396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2</v>
      </c>
      <c r="C24028" s="63" t="s">
        <v>2401</v>
      </c>
      <c r="D24028" s="63" t="s">
        <v>15885</v>
      </c>
      <c r="E24028" s="63" t="s">
        <v>15884</v>
      </c>
      <c r="F24028" s="63">
        <v>2.5</v>
      </c>
      <c r="G24028" s="63">
        <v>39.3733</v>
      </c>
      <c r="H24028" s="63">
        <v>-121.68170000000001</v>
      </c>
      <c r="I24028" s="63" t="s">
        <v>2251</v>
      </c>
      <c r="M24028" s="63">
        <v>2013</v>
      </c>
      <c r="N24028" s="63" t="s">
        <v>15883</v>
      </c>
      <c r="O24028" s="63" t="s">
        <v>2396</v>
      </c>
      <c r="P24028" s="63" t="s">
        <v>2397</v>
      </c>
      <c r="Q24028" s="63" t="s">
        <v>2396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2</v>
      </c>
      <c r="C24029" s="63" t="s">
        <v>2401</v>
      </c>
      <c r="D24029" s="63" t="s">
        <v>15882</v>
      </c>
      <c r="E24029" s="63" t="s">
        <v>15881</v>
      </c>
      <c r="F24029" s="63">
        <v>2</v>
      </c>
      <c r="G24029" s="63">
        <v>41.5214</v>
      </c>
      <c r="H24029" s="63">
        <v>-87.436099999999996</v>
      </c>
      <c r="I24029" s="63" t="s">
        <v>2251</v>
      </c>
      <c r="M24029" s="63">
        <v>2013</v>
      </c>
      <c r="N24029" s="63" t="s">
        <v>15880</v>
      </c>
      <c r="O24029" s="63" t="s">
        <v>2396</v>
      </c>
      <c r="P24029" s="63" t="s">
        <v>2397</v>
      </c>
      <c r="Q24029" s="63" t="s">
        <v>2396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2</v>
      </c>
      <c r="C24030" s="63" t="s">
        <v>2401</v>
      </c>
      <c r="D24030" s="63" t="s">
        <v>15879</v>
      </c>
      <c r="E24030" s="63" t="s">
        <v>15878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7</v>
      </c>
      <c r="O24030" s="63" t="s">
        <v>2396</v>
      </c>
      <c r="P24030" s="63" t="s">
        <v>2397</v>
      </c>
      <c r="Q24030" s="63" t="s">
        <v>2396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2</v>
      </c>
      <c r="C24031" s="63" t="s">
        <v>2401</v>
      </c>
      <c r="D24031" s="63" t="s">
        <v>15876</v>
      </c>
      <c r="E24031" s="63" t="s">
        <v>15875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4</v>
      </c>
      <c r="O24031" s="63" t="s">
        <v>2396</v>
      </c>
      <c r="P24031" s="63" t="s">
        <v>2397</v>
      </c>
      <c r="Q24031" s="63" t="s">
        <v>2396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2</v>
      </c>
      <c r="C24032" s="63" t="s">
        <v>2401</v>
      </c>
      <c r="D24032" s="63" t="s">
        <v>15873</v>
      </c>
      <c r="E24032" s="63" t="s">
        <v>15872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3</v>
      </c>
      <c r="O24032" s="63" t="s">
        <v>2396</v>
      </c>
      <c r="P24032" s="63" t="s">
        <v>2397</v>
      </c>
      <c r="Q24032" s="63" t="s">
        <v>2396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2</v>
      </c>
      <c r="C24033" s="63" t="s">
        <v>2401</v>
      </c>
      <c r="D24033" s="63" t="s">
        <v>15871</v>
      </c>
      <c r="E24033" s="63" t="s">
        <v>15870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7</v>
      </c>
      <c r="O24033" s="63" t="s">
        <v>2396</v>
      </c>
      <c r="P24033" s="63" t="s">
        <v>2397</v>
      </c>
      <c r="Q24033" s="63" t="s">
        <v>2396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2</v>
      </c>
      <c r="C24034" s="63" t="s">
        <v>2401</v>
      </c>
      <c r="D24034" s="63" t="s">
        <v>15869</v>
      </c>
      <c r="E24034" s="63" t="s">
        <v>15868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7</v>
      </c>
      <c r="O24034" s="63" t="s">
        <v>2396</v>
      </c>
      <c r="P24034" s="63" t="s">
        <v>2397</v>
      </c>
      <c r="Q24034" s="63" t="s">
        <v>2396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2</v>
      </c>
      <c r="C24035" s="63" t="s">
        <v>2401</v>
      </c>
      <c r="D24035" s="63" t="s">
        <v>15866</v>
      </c>
      <c r="E24035" s="63" t="s">
        <v>15865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0</v>
      </c>
      <c r="O24035" s="63" t="s">
        <v>2396</v>
      </c>
      <c r="P24035" s="63" t="s">
        <v>2397</v>
      </c>
      <c r="Q24035" s="63" t="s">
        <v>2396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2</v>
      </c>
      <c r="C24036" s="63" t="s">
        <v>2401</v>
      </c>
      <c r="D24036" s="63" t="s">
        <v>15864</v>
      </c>
      <c r="E24036" s="63" t="s">
        <v>15863</v>
      </c>
      <c r="F24036" s="63">
        <v>48</v>
      </c>
      <c r="G24036" s="63">
        <v>43.768099999999997</v>
      </c>
      <c r="H24036" s="63">
        <v>-71.818899999999999</v>
      </c>
      <c r="I24036" s="63" t="s">
        <v>1380</v>
      </c>
      <c r="M24036" s="63">
        <v>2013</v>
      </c>
      <c r="N24036" s="63" t="s">
        <v>2781</v>
      </c>
      <c r="O24036" s="63" t="s">
        <v>2396</v>
      </c>
      <c r="P24036" s="63" t="s">
        <v>2397</v>
      </c>
      <c r="Q24036" s="63" t="s">
        <v>2396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2</v>
      </c>
      <c r="C24037" s="63" t="s">
        <v>2401</v>
      </c>
      <c r="D24037" s="63" t="s">
        <v>15862</v>
      </c>
      <c r="E24037" s="63" t="s">
        <v>15861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7</v>
      </c>
      <c r="O24037" s="63" t="s">
        <v>2396</v>
      </c>
      <c r="P24037" s="63" t="s">
        <v>2397</v>
      </c>
      <c r="Q24037" s="63" t="s">
        <v>2396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2</v>
      </c>
      <c r="C24038" s="63" t="s">
        <v>2401</v>
      </c>
      <c r="D24038" s="63" t="s">
        <v>15860</v>
      </c>
      <c r="E24038" s="63" t="s">
        <v>15859</v>
      </c>
      <c r="F24038" s="63">
        <v>6</v>
      </c>
      <c r="G24038" s="63">
        <v>43.936700000000002</v>
      </c>
      <c r="H24038" s="63">
        <v>-117.38120000000001</v>
      </c>
      <c r="I24038" s="63" t="s">
        <v>2251</v>
      </c>
      <c r="M24038" s="63">
        <v>2016</v>
      </c>
      <c r="N24038" s="63" t="s">
        <v>10181</v>
      </c>
      <c r="O24038" s="63" t="s">
        <v>2396</v>
      </c>
      <c r="P24038" s="63" t="s">
        <v>2397</v>
      </c>
      <c r="Q24038" s="63" t="s">
        <v>2396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2</v>
      </c>
      <c r="C24039" s="63" t="s">
        <v>2401</v>
      </c>
      <c r="D24039" s="63" t="s">
        <v>15858</v>
      </c>
      <c r="E24039" s="63" t="s">
        <v>15857</v>
      </c>
      <c r="F24039" s="63">
        <v>3.2</v>
      </c>
      <c r="G24039" s="63">
        <v>42.751100000000001</v>
      </c>
      <c r="H24039" s="63">
        <v>-71.037199999999999</v>
      </c>
      <c r="I24039" s="63" t="s">
        <v>2251</v>
      </c>
      <c r="M24039" s="63">
        <v>2013</v>
      </c>
      <c r="N24039" s="63" t="s">
        <v>2649</v>
      </c>
      <c r="O24039" s="63" t="s">
        <v>2396</v>
      </c>
      <c r="P24039" s="63" t="s">
        <v>2397</v>
      </c>
      <c r="Q24039" s="63" t="s">
        <v>2396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2</v>
      </c>
      <c r="C24040" s="63" t="s">
        <v>2401</v>
      </c>
      <c r="D24040" s="63" t="s">
        <v>15856</v>
      </c>
      <c r="E24040" s="63" t="s">
        <v>15855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4</v>
      </c>
      <c r="O24040" s="63" t="s">
        <v>2396</v>
      </c>
      <c r="P24040" s="63" t="s">
        <v>2397</v>
      </c>
      <c r="Q24040" s="63" t="s">
        <v>2396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2</v>
      </c>
      <c r="C24041" s="63" t="s">
        <v>2401</v>
      </c>
      <c r="D24041" s="63" t="s">
        <v>15853</v>
      </c>
      <c r="E24041" s="63" t="s">
        <v>15852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1</v>
      </c>
      <c r="O24041" s="63" t="s">
        <v>2396</v>
      </c>
      <c r="P24041" s="63" t="s">
        <v>2397</v>
      </c>
      <c r="Q24041" s="63" t="s">
        <v>2396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2</v>
      </c>
      <c r="C24042" s="63" t="s">
        <v>2401</v>
      </c>
      <c r="D24042" s="63" t="s">
        <v>15850</v>
      </c>
      <c r="E24042" s="63" t="s">
        <v>15849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0</v>
      </c>
      <c r="O24042" s="63" t="s">
        <v>2396</v>
      </c>
      <c r="P24042" s="63" t="s">
        <v>2397</v>
      </c>
      <c r="Q24042" s="63" t="s">
        <v>2396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2</v>
      </c>
      <c r="C24043" s="63" t="s">
        <v>2401</v>
      </c>
      <c r="D24043" s="63" t="s">
        <v>15848</v>
      </c>
      <c r="E24043" s="63" t="s">
        <v>15847</v>
      </c>
      <c r="F24043" s="63">
        <v>20</v>
      </c>
      <c r="G24043" s="63">
        <v>36.163899999999998</v>
      </c>
      <c r="H24043" s="63">
        <v>-119.6506</v>
      </c>
      <c r="I24043" s="63" t="s">
        <v>2251</v>
      </c>
      <c r="M24043" s="63">
        <v>2013</v>
      </c>
      <c r="N24043" s="63" t="s">
        <v>2493</v>
      </c>
      <c r="O24043" s="63" t="s">
        <v>2396</v>
      </c>
      <c r="P24043" s="63" t="s">
        <v>2397</v>
      </c>
      <c r="Q24043" s="63" t="s">
        <v>2396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2</v>
      </c>
      <c r="C24044" s="63" t="s">
        <v>2401</v>
      </c>
      <c r="D24044" s="63" t="s">
        <v>15846</v>
      </c>
      <c r="E24044" s="63" t="s">
        <v>15845</v>
      </c>
      <c r="F24044" s="63">
        <v>30</v>
      </c>
      <c r="G24044" s="63">
        <v>30.5154</v>
      </c>
      <c r="H24044" s="63">
        <v>-86.5184</v>
      </c>
      <c r="I24044" s="63" t="s">
        <v>2251</v>
      </c>
      <c r="M24044" s="63">
        <v>2017</v>
      </c>
      <c r="N24044" s="63" t="s">
        <v>15844</v>
      </c>
      <c r="O24044" s="63" t="s">
        <v>2396</v>
      </c>
      <c r="P24044" s="63" t="s">
        <v>2397</v>
      </c>
      <c r="Q24044" s="63" t="s">
        <v>2396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2</v>
      </c>
      <c r="C24045" s="63" t="s">
        <v>2401</v>
      </c>
      <c r="D24045" s="63" t="s">
        <v>15843</v>
      </c>
      <c r="E24045" s="63" t="s">
        <v>15842</v>
      </c>
      <c r="F24045" s="63">
        <v>40</v>
      </c>
      <c r="G24045" s="63">
        <v>30.430800000000001</v>
      </c>
      <c r="H24045" s="63">
        <v>-86.895200000000003</v>
      </c>
      <c r="I24045" s="63" t="s">
        <v>2251</v>
      </c>
      <c r="M24045" s="63">
        <v>2017</v>
      </c>
      <c r="N24045" s="63" t="s">
        <v>15841</v>
      </c>
      <c r="O24045" s="63" t="s">
        <v>2396</v>
      </c>
      <c r="P24045" s="63" t="s">
        <v>2397</v>
      </c>
      <c r="Q24045" s="63" t="s">
        <v>2396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2</v>
      </c>
      <c r="C24046" s="63" t="s">
        <v>2401</v>
      </c>
      <c r="D24046" s="63" t="s">
        <v>15840</v>
      </c>
      <c r="E24046" s="63" t="s">
        <v>15839</v>
      </c>
      <c r="F24046" s="63">
        <v>50</v>
      </c>
      <c r="G24046" s="63">
        <v>30.470400000000001</v>
      </c>
      <c r="H24046" s="63">
        <v>-87.3352</v>
      </c>
      <c r="I24046" s="63" t="s">
        <v>2251</v>
      </c>
      <c r="M24046" s="63">
        <v>2017</v>
      </c>
      <c r="N24046" s="63" t="s">
        <v>15838</v>
      </c>
      <c r="O24046" s="63" t="s">
        <v>2396</v>
      </c>
      <c r="P24046" s="63" t="s">
        <v>2397</v>
      </c>
      <c r="Q24046" s="63" t="s">
        <v>2396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2</v>
      </c>
      <c r="C24047" s="63" t="s">
        <v>2401</v>
      </c>
      <c r="D24047" s="63" t="s">
        <v>15837</v>
      </c>
      <c r="E24047" s="63" t="s">
        <v>15836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89</v>
      </c>
      <c r="O24047" s="63" t="s">
        <v>2396</v>
      </c>
      <c r="P24047" s="63" t="s">
        <v>2397</v>
      </c>
      <c r="Q24047" s="63" t="s">
        <v>2396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2</v>
      </c>
      <c r="C24048" s="63" t="s">
        <v>2401</v>
      </c>
      <c r="D24048" s="63" t="s">
        <v>15835</v>
      </c>
      <c r="E24048" s="63" t="s">
        <v>15834</v>
      </c>
      <c r="F24048" s="63">
        <v>3.5</v>
      </c>
      <c r="G24048" s="63">
        <v>30.379899999999999</v>
      </c>
      <c r="H24048" s="63">
        <v>-89.119200000000006</v>
      </c>
      <c r="I24048" s="63" t="s">
        <v>2251</v>
      </c>
      <c r="M24048" s="63">
        <v>2017</v>
      </c>
      <c r="N24048" s="63" t="s">
        <v>4322</v>
      </c>
      <c r="O24048" s="63" t="s">
        <v>2396</v>
      </c>
      <c r="P24048" s="63" t="s">
        <v>2397</v>
      </c>
      <c r="Q24048" s="63" t="s">
        <v>2396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2</v>
      </c>
      <c r="C24049" s="63" t="s">
        <v>2401</v>
      </c>
      <c r="D24049" s="63" t="s">
        <v>15833</v>
      </c>
      <c r="E24049" s="63" t="s">
        <v>15832</v>
      </c>
      <c r="F24049" s="63">
        <v>120</v>
      </c>
      <c r="G24049" s="63">
        <v>32.240299999999998</v>
      </c>
      <c r="H24049" s="63">
        <v>-101.4736</v>
      </c>
      <c r="I24049" s="63" t="s">
        <v>1380</v>
      </c>
      <c r="M24049" s="63">
        <v>2016</v>
      </c>
      <c r="N24049" s="63" t="s">
        <v>2697</v>
      </c>
      <c r="O24049" s="63" t="s">
        <v>2396</v>
      </c>
      <c r="P24049" s="63" t="s">
        <v>2397</v>
      </c>
      <c r="Q24049" s="63" t="s">
        <v>2396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2</v>
      </c>
      <c r="C24050" s="63" t="s">
        <v>2401</v>
      </c>
      <c r="D24050" s="63" t="s">
        <v>15831</v>
      </c>
      <c r="E24050" s="63" t="s">
        <v>15830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0</v>
      </c>
      <c r="O24050" s="63" t="s">
        <v>2396</v>
      </c>
      <c r="P24050" s="63" t="s">
        <v>2397</v>
      </c>
      <c r="Q24050" s="63" t="s">
        <v>2396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2</v>
      </c>
      <c r="C24051" s="63" t="s">
        <v>2401</v>
      </c>
      <c r="D24051" s="63" t="s">
        <v>15829</v>
      </c>
      <c r="E24051" s="63" t="s">
        <v>15828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7</v>
      </c>
      <c r="O24051" s="63" t="s">
        <v>2396</v>
      </c>
      <c r="P24051" s="63" t="s">
        <v>2397</v>
      </c>
      <c r="Q24051" s="63" t="s">
        <v>2396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2</v>
      </c>
      <c r="C24052" s="63" t="s">
        <v>2401</v>
      </c>
      <c r="D24052" s="63" t="s">
        <v>15826</v>
      </c>
      <c r="E24052" s="63" t="s">
        <v>15825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8</v>
      </c>
      <c r="O24052" s="63" t="s">
        <v>2396</v>
      </c>
      <c r="P24052" s="63" t="s">
        <v>2397</v>
      </c>
      <c r="Q24052" s="63" t="s">
        <v>2396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2</v>
      </c>
      <c r="C24053" s="63" t="s">
        <v>2401</v>
      </c>
      <c r="D24053" s="63" t="s">
        <v>15824</v>
      </c>
      <c r="E24053" s="63" t="s">
        <v>15823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8</v>
      </c>
      <c r="O24053" s="63" t="s">
        <v>2396</v>
      </c>
      <c r="P24053" s="63" t="s">
        <v>2397</v>
      </c>
      <c r="Q24053" s="63" t="s">
        <v>2396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2</v>
      </c>
      <c r="C24054" s="63" t="s">
        <v>2401</v>
      </c>
      <c r="D24054" s="63" t="s">
        <v>15822</v>
      </c>
      <c r="E24054" s="63" t="s">
        <v>15821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7</v>
      </c>
      <c r="O24054" s="63" t="s">
        <v>2396</v>
      </c>
      <c r="P24054" s="63" t="s">
        <v>2397</v>
      </c>
      <c r="Q24054" s="63" t="s">
        <v>2396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2</v>
      </c>
      <c r="C24055" s="63" t="s">
        <v>2401</v>
      </c>
      <c r="D24055" s="63" t="s">
        <v>15820</v>
      </c>
      <c r="E24055" s="63" t="s">
        <v>15819</v>
      </c>
      <c r="F24055" s="63">
        <v>768.6</v>
      </c>
      <c r="G24055" s="63">
        <v>34.401699999999998</v>
      </c>
      <c r="H24055" s="63">
        <v>-80.158900000000003</v>
      </c>
      <c r="I24055" s="63" t="s">
        <v>2721</v>
      </c>
      <c r="M24055" s="63">
        <v>1971</v>
      </c>
      <c r="N24055" s="63" t="s">
        <v>3539</v>
      </c>
      <c r="O24055" s="63" t="s">
        <v>2396</v>
      </c>
      <c r="P24055" s="63" t="s">
        <v>2397</v>
      </c>
      <c r="Q24055" s="63" t="s">
        <v>2396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2</v>
      </c>
      <c r="C24056" s="63" t="s">
        <v>2401</v>
      </c>
      <c r="D24056" s="63" t="s">
        <v>15818</v>
      </c>
      <c r="E24056" s="63" t="s">
        <v>15817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6</v>
      </c>
      <c r="O24056" s="63" t="s">
        <v>2396</v>
      </c>
      <c r="P24056" s="63" t="s">
        <v>2397</v>
      </c>
      <c r="Q24056" s="63" t="s">
        <v>2396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2</v>
      </c>
      <c r="C24057" s="63" t="s">
        <v>2401</v>
      </c>
      <c r="D24057" s="63" t="s">
        <v>15816</v>
      </c>
      <c r="E24057" s="63" t="s">
        <v>15815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4</v>
      </c>
      <c r="M24057" s="63">
        <v>1990.75965184954</v>
      </c>
      <c r="N24057" s="63" t="s">
        <v>9499</v>
      </c>
      <c r="O24057" s="63" t="s">
        <v>2396</v>
      </c>
      <c r="P24057" s="63" t="s">
        <v>2397</v>
      </c>
      <c r="Q24057" s="63" t="s">
        <v>2396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2</v>
      </c>
      <c r="C24058" s="63" t="s">
        <v>2401</v>
      </c>
      <c r="D24058" s="63" t="s">
        <v>15814</v>
      </c>
      <c r="E24058" s="63" t="s">
        <v>15813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6</v>
      </c>
      <c r="O24058" s="63" t="s">
        <v>2396</v>
      </c>
      <c r="P24058" s="63" t="s">
        <v>2397</v>
      </c>
      <c r="Q24058" s="63" t="s">
        <v>2396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2</v>
      </c>
      <c r="C24059" s="63" t="s">
        <v>2401</v>
      </c>
      <c r="D24059" s="63" t="s">
        <v>15812</v>
      </c>
      <c r="E24059" s="63" t="s">
        <v>15811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2</v>
      </c>
      <c r="O24059" s="63" t="s">
        <v>2396</v>
      </c>
      <c r="P24059" s="63" t="s">
        <v>2397</v>
      </c>
      <c r="Q24059" s="63" t="s">
        <v>2396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2</v>
      </c>
      <c r="C24060" s="63" t="s">
        <v>2401</v>
      </c>
      <c r="D24060" s="63" t="s">
        <v>15810</v>
      </c>
      <c r="E24060" s="63" t="s">
        <v>15809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8</v>
      </c>
      <c r="O24060" s="63" t="s">
        <v>2396</v>
      </c>
      <c r="P24060" s="63" t="s">
        <v>2397</v>
      </c>
      <c r="Q24060" s="63" t="s">
        <v>2396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2</v>
      </c>
      <c r="C24061" s="63" t="s">
        <v>2401</v>
      </c>
      <c r="D24061" s="63" t="s">
        <v>15807</v>
      </c>
      <c r="E24061" s="63" t="s">
        <v>15806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1</v>
      </c>
      <c r="M24061" s="63">
        <v>1963.64100268576</v>
      </c>
      <c r="N24061" s="63" t="s">
        <v>4618</v>
      </c>
      <c r="O24061" s="63" t="s">
        <v>2396</v>
      </c>
      <c r="P24061" s="63" t="s">
        <v>2397</v>
      </c>
      <c r="Q24061" s="63" t="s">
        <v>2396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2</v>
      </c>
      <c r="C24062" s="63" t="s">
        <v>2401</v>
      </c>
      <c r="D24062" s="63" t="s">
        <v>15805</v>
      </c>
      <c r="E24062" s="63" t="s">
        <v>15804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4</v>
      </c>
      <c r="O24062" s="63" t="s">
        <v>2396</v>
      </c>
      <c r="P24062" s="63" t="s">
        <v>2397</v>
      </c>
      <c r="Q24062" s="63" t="s">
        <v>2396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2</v>
      </c>
      <c r="C24063" s="63" t="s">
        <v>2401</v>
      </c>
      <c r="D24063" s="63" t="s">
        <v>15802</v>
      </c>
      <c r="E24063" s="63" t="s">
        <v>15803</v>
      </c>
      <c r="F24063" s="63">
        <v>2.6</v>
      </c>
      <c r="G24063" s="63">
        <v>35.56</v>
      </c>
      <c r="H24063" s="63">
        <v>-78.594499999999996</v>
      </c>
      <c r="I24063" s="63" t="s">
        <v>2251</v>
      </c>
      <c r="M24063" s="63">
        <v>2016</v>
      </c>
      <c r="N24063" s="63" t="s">
        <v>15802</v>
      </c>
      <c r="O24063" s="63" t="s">
        <v>2396</v>
      </c>
      <c r="P24063" s="63" t="s">
        <v>2397</v>
      </c>
      <c r="Q24063" s="63" t="s">
        <v>2396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2</v>
      </c>
      <c r="C24064" s="63" t="s">
        <v>2401</v>
      </c>
      <c r="D24064" s="63" t="s">
        <v>15801</v>
      </c>
      <c r="E24064" s="63" t="s">
        <v>15800</v>
      </c>
      <c r="F24064" s="63">
        <v>2</v>
      </c>
      <c r="G24064" s="63">
        <v>43.543700000000001</v>
      </c>
      <c r="H24064" s="63">
        <v>-73.325299999999999</v>
      </c>
      <c r="I24064" s="63" t="s">
        <v>2251</v>
      </c>
      <c r="M24064" s="63">
        <v>2016</v>
      </c>
      <c r="N24064" s="63" t="s">
        <v>15799</v>
      </c>
      <c r="O24064" s="63" t="s">
        <v>2396</v>
      </c>
      <c r="P24064" s="63" t="s">
        <v>2397</v>
      </c>
      <c r="Q24064" s="63" t="s">
        <v>2396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2</v>
      </c>
      <c r="C24065" s="63" t="s">
        <v>2401</v>
      </c>
      <c r="D24065" s="63" t="s">
        <v>15798</v>
      </c>
      <c r="E24065" s="63" t="s">
        <v>15797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6</v>
      </c>
      <c r="O24065" s="63" t="s">
        <v>2396</v>
      </c>
      <c r="P24065" s="63" t="s">
        <v>2397</v>
      </c>
      <c r="Q24065" s="63" t="s">
        <v>2396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2</v>
      </c>
      <c r="C24066" s="63" t="s">
        <v>2401</v>
      </c>
      <c r="D24066" s="63" t="s">
        <v>15795</v>
      </c>
      <c r="E24066" s="63" t="s">
        <v>15794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3</v>
      </c>
      <c r="O24066" s="63" t="s">
        <v>2396</v>
      </c>
      <c r="P24066" s="63" t="s">
        <v>2397</v>
      </c>
      <c r="Q24066" s="63" t="s">
        <v>2396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2</v>
      </c>
      <c r="C24067" s="63" t="s">
        <v>2401</v>
      </c>
      <c r="D24067" s="63" t="s">
        <v>15793</v>
      </c>
      <c r="E24067" s="63" t="s">
        <v>15792</v>
      </c>
      <c r="F24067" s="63">
        <v>7</v>
      </c>
      <c r="G24067" s="63">
        <v>40.398800000000001</v>
      </c>
      <c r="H24067" s="63">
        <v>-84.387299999999996</v>
      </c>
      <c r="I24067" s="63" t="s">
        <v>2494</v>
      </c>
      <c r="M24067" s="63">
        <v>2016</v>
      </c>
      <c r="N24067" s="63" t="s">
        <v>14173</v>
      </c>
      <c r="O24067" s="63" t="s">
        <v>2396</v>
      </c>
      <c r="P24067" s="63" t="s">
        <v>2397</v>
      </c>
      <c r="Q24067" s="63" t="s">
        <v>2396</v>
      </c>
      <c r="S24067" s="63">
        <v>2017</v>
      </c>
      <c r="X24067" s="63">
        <v>0</v>
      </c>
    </row>
    <row r="24068" spans="1:25" hidden="1">
      <c r="A24068" s="118"/>
      <c r="B24068" s="63" t="s">
        <v>2402</v>
      </c>
      <c r="C24068" s="63" t="s">
        <v>2401</v>
      </c>
      <c r="D24068" s="63" t="s">
        <v>15791</v>
      </c>
      <c r="E24068" s="63" t="s">
        <v>15790</v>
      </c>
      <c r="F24068" s="63">
        <v>3</v>
      </c>
      <c r="G24068" s="63">
        <v>40.3904</v>
      </c>
      <c r="H24068" s="63">
        <v>-84.401600000000002</v>
      </c>
      <c r="I24068" s="63" t="s">
        <v>2251</v>
      </c>
      <c r="M24068" s="63">
        <v>2016</v>
      </c>
      <c r="N24068" s="63" t="s">
        <v>14173</v>
      </c>
      <c r="O24068" s="63" t="s">
        <v>2396</v>
      </c>
      <c r="P24068" s="63" t="s">
        <v>2397</v>
      </c>
      <c r="Q24068" s="63" t="s">
        <v>2396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2</v>
      </c>
      <c r="C24069" s="63" t="s">
        <v>2401</v>
      </c>
      <c r="D24069" s="63" t="s">
        <v>15789</v>
      </c>
      <c r="E24069" s="63" t="s">
        <v>15788</v>
      </c>
      <c r="F24069" s="63">
        <v>10</v>
      </c>
      <c r="G24069" s="63">
        <v>21.336400000000001</v>
      </c>
      <c r="H24069" s="63">
        <v>-157.9194</v>
      </c>
      <c r="I24069" s="63" t="s">
        <v>2744</v>
      </c>
      <c r="J24069" s="63" t="s">
        <v>3</v>
      </c>
      <c r="M24069" s="63">
        <v>2017</v>
      </c>
      <c r="N24069" s="63" t="s">
        <v>3897</v>
      </c>
      <c r="O24069" s="63" t="s">
        <v>2396</v>
      </c>
      <c r="P24069" s="63" t="s">
        <v>2397</v>
      </c>
      <c r="Q24069" s="63" t="s">
        <v>2396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2</v>
      </c>
      <c r="C24070" s="63" t="s">
        <v>2401</v>
      </c>
      <c r="D24070" s="63" t="s">
        <v>15787</v>
      </c>
      <c r="E24070" s="63" t="s">
        <v>15786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5</v>
      </c>
      <c r="O24070" s="63" t="s">
        <v>2396</v>
      </c>
      <c r="P24070" s="63" t="s">
        <v>2397</v>
      </c>
      <c r="Q24070" s="63" t="s">
        <v>2396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2</v>
      </c>
      <c r="C24071" s="63" t="s">
        <v>2401</v>
      </c>
      <c r="D24071" s="63" t="s">
        <v>15784</v>
      </c>
      <c r="E24071" s="63" t="s">
        <v>15783</v>
      </c>
      <c r="F24071" s="63">
        <v>2.1</v>
      </c>
      <c r="G24071" s="63">
        <v>42.578800000000001</v>
      </c>
      <c r="H24071" s="63">
        <v>-89.033000000000001</v>
      </c>
      <c r="I24071" s="63" t="s">
        <v>2251</v>
      </c>
      <c r="M24071" s="63">
        <v>2016</v>
      </c>
      <c r="N24071" s="63" t="s">
        <v>15782</v>
      </c>
      <c r="O24071" s="63" t="s">
        <v>2396</v>
      </c>
      <c r="P24071" s="63" t="s">
        <v>2397</v>
      </c>
      <c r="Q24071" s="63" t="s">
        <v>2396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2</v>
      </c>
      <c r="C24072" s="63" t="s">
        <v>2401</v>
      </c>
      <c r="D24072" s="63" t="s">
        <v>15781</v>
      </c>
      <c r="E24072" s="63" t="s">
        <v>15780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7</v>
      </c>
      <c r="O24072" s="63" t="s">
        <v>2396</v>
      </c>
      <c r="P24072" s="63" t="s">
        <v>2397</v>
      </c>
      <c r="Q24072" s="63" t="s">
        <v>2396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2</v>
      </c>
      <c r="C24073" s="63" t="s">
        <v>2401</v>
      </c>
      <c r="D24073" s="63" t="s">
        <v>15779</v>
      </c>
      <c r="E24073" s="63" t="s">
        <v>15778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7</v>
      </c>
      <c r="O24073" s="63" t="s">
        <v>2396</v>
      </c>
      <c r="P24073" s="63" t="s">
        <v>2397</v>
      </c>
      <c r="Q24073" s="63" t="s">
        <v>2396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2</v>
      </c>
      <c r="C24074" s="63" t="s">
        <v>2401</v>
      </c>
      <c r="D24074" s="63" t="s">
        <v>15776</v>
      </c>
      <c r="E24074" s="63" t="s">
        <v>15775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4</v>
      </c>
      <c r="O24074" s="63" t="s">
        <v>2396</v>
      </c>
      <c r="P24074" s="63" t="s">
        <v>2397</v>
      </c>
      <c r="Q24074" s="63" t="s">
        <v>2396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2</v>
      </c>
      <c r="C24075" s="63" t="s">
        <v>2401</v>
      </c>
      <c r="D24075" s="63" t="s">
        <v>15773</v>
      </c>
      <c r="E24075" s="63" t="s">
        <v>15772</v>
      </c>
      <c r="F24075" s="63">
        <v>5</v>
      </c>
      <c r="G24075" s="63">
        <v>36.348700000000001</v>
      </c>
      <c r="H24075" s="63">
        <v>-77.631500000000003</v>
      </c>
      <c r="I24075" s="63" t="s">
        <v>2251</v>
      </c>
      <c r="M24075" s="63">
        <v>2018</v>
      </c>
      <c r="N24075" s="63" t="s">
        <v>15771</v>
      </c>
      <c r="O24075" s="63" t="s">
        <v>2396</v>
      </c>
      <c r="P24075" s="63" t="s">
        <v>2397</v>
      </c>
      <c r="Q24075" s="63" t="s">
        <v>2396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2</v>
      </c>
      <c r="C24076" s="63" t="s">
        <v>2401</v>
      </c>
      <c r="D24076" s="63" t="s">
        <v>15770</v>
      </c>
      <c r="E24076" s="63" t="s">
        <v>15769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3</v>
      </c>
      <c r="O24076" s="63" t="s">
        <v>2396</v>
      </c>
      <c r="P24076" s="63" t="s">
        <v>2397</v>
      </c>
      <c r="Q24076" s="63" t="s">
        <v>2396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2</v>
      </c>
      <c r="C24077" s="63" t="s">
        <v>2401</v>
      </c>
      <c r="D24077" s="63" t="s">
        <v>15768</v>
      </c>
      <c r="E24077" s="63" t="s">
        <v>15767</v>
      </c>
      <c r="F24077" s="63">
        <v>165.6</v>
      </c>
      <c r="G24077" s="63">
        <v>32.768300000000004</v>
      </c>
      <c r="H24077" s="63">
        <v>-99.422799999999995</v>
      </c>
      <c r="I24077" s="63" t="s">
        <v>1380</v>
      </c>
      <c r="M24077" s="63">
        <v>2008.99999999999</v>
      </c>
      <c r="N24077" s="63" t="s">
        <v>15766</v>
      </c>
      <c r="O24077" s="63" t="s">
        <v>2396</v>
      </c>
      <c r="P24077" s="63" t="s">
        <v>2397</v>
      </c>
      <c r="Q24077" s="63" t="s">
        <v>2396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2</v>
      </c>
      <c r="C24078" s="63" t="s">
        <v>2401</v>
      </c>
      <c r="D24078" s="63" t="s">
        <v>15765</v>
      </c>
      <c r="E24078" s="63" t="s">
        <v>15764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2</v>
      </c>
      <c r="O24078" s="63" t="s">
        <v>2396</v>
      </c>
      <c r="P24078" s="63" t="s">
        <v>2397</v>
      </c>
      <c r="Q24078" s="63" t="s">
        <v>2396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2</v>
      </c>
      <c r="C24079" s="63" t="s">
        <v>2401</v>
      </c>
      <c r="D24079" s="63" t="s">
        <v>15763</v>
      </c>
      <c r="E24079" s="63" t="s">
        <v>15762</v>
      </c>
      <c r="F24079" s="63">
        <v>1.9</v>
      </c>
      <c r="G24079" s="63">
        <v>44.225299999999997</v>
      </c>
      <c r="H24079" s="63">
        <v>-96.234999999999999</v>
      </c>
      <c r="I24079" s="63" t="s">
        <v>1380</v>
      </c>
      <c r="M24079" s="63">
        <v>2001</v>
      </c>
      <c r="N24079" s="63" t="s">
        <v>2765</v>
      </c>
      <c r="O24079" s="63" t="s">
        <v>2396</v>
      </c>
      <c r="P24079" s="63" t="s">
        <v>2397</v>
      </c>
      <c r="Q24079" s="63" t="s">
        <v>2396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2</v>
      </c>
      <c r="C24080" s="63" t="s">
        <v>2401</v>
      </c>
      <c r="D24080" s="63" t="s">
        <v>15761</v>
      </c>
      <c r="E24080" s="63" t="s">
        <v>15760</v>
      </c>
      <c r="F24080" s="63">
        <v>3</v>
      </c>
      <c r="G24080" s="63">
        <v>42.3521</v>
      </c>
      <c r="H24080" s="63">
        <v>-72.538899999999998</v>
      </c>
      <c r="I24080" s="63" t="s">
        <v>2251</v>
      </c>
      <c r="M24080" s="63">
        <v>2014</v>
      </c>
      <c r="N24080" s="63" t="s">
        <v>4033</v>
      </c>
      <c r="O24080" s="63" t="s">
        <v>2396</v>
      </c>
      <c r="P24080" s="63" t="s">
        <v>2397</v>
      </c>
      <c r="Q24080" s="63" t="s">
        <v>2396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2</v>
      </c>
      <c r="C24081" s="63" t="s">
        <v>2401</v>
      </c>
      <c r="D24081" s="63" t="s">
        <v>15759</v>
      </c>
      <c r="E24081" s="63" t="s">
        <v>15758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7</v>
      </c>
      <c r="O24081" s="63" t="s">
        <v>2396</v>
      </c>
      <c r="P24081" s="63" t="s">
        <v>2397</v>
      </c>
      <c r="Q24081" s="63" t="s">
        <v>2396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2</v>
      </c>
      <c r="C24082" s="63" t="s">
        <v>2401</v>
      </c>
      <c r="D24082" s="63" t="s">
        <v>15756</v>
      </c>
      <c r="E24082" s="63" t="s">
        <v>15755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5</v>
      </c>
      <c r="O24082" s="63" t="s">
        <v>2396</v>
      </c>
      <c r="P24082" s="63" t="s">
        <v>2397</v>
      </c>
      <c r="Q24082" s="63" t="s">
        <v>2396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2</v>
      </c>
      <c r="C24083" s="63" t="s">
        <v>2401</v>
      </c>
      <c r="D24083" s="63" t="s">
        <v>15754</v>
      </c>
      <c r="E24083" s="63" t="s">
        <v>15753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8</v>
      </c>
      <c r="O24083" s="63" t="s">
        <v>2396</v>
      </c>
      <c r="P24083" s="63" t="s">
        <v>2397</v>
      </c>
      <c r="Q24083" s="63" t="s">
        <v>2396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2</v>
      </c>
      <c r="C24084" s="63" t="s">
        <v>2401</v>
      </c>
      <c r="D24084" s="63" t="s">
        <v>15752</v>
      </c>
      <c r="E24084" s="63" t="s">
        <v>15751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0</v>
      </c>
      <c r="O24084" s="63" t="s">
        <v>2396</v>
      </c>
      <c r="P24084" s="63" t="s">
        <v>2397</v>
      </c>
      <c r="Q24084" s="63" t="s">
        <v>2396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2</v>
      </c>
      <c r="C24085" s="63" t="s">
        <v>2401</v>
      </c>
      <c r="D24085" s="63" t="s">
        <v>15750</v>
      </c>
      <c r="E24085" s="63" t="s">
        <v>15749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6</v>
      </c>
      <c r="O24085" s="63" t="s">
        <v>2396</v>
      </c>
      <c r="P24085" s="63" t="s">
        <v>2397</v>
      </c>
      <c r="Q24085" s="63" t="s">
        <v>2396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2</v>
      </c>
      <c r="C24086" s="63" t="s">
        <v>2401</v>
      </c>
      <c r="D24086" s="63" t="s">
        <v>15748</v>
      </c>
      <c r="E24086" s="63" t="s">
        <v>15747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6</v>
      </c>
      <c r="O24086" s="63" t="s">
        <v>2396</v>
      </c>
      <c r="P24086" s="63" t="s">
        <v>2397</v>
      </c>
      <c r="Q24086" s="63" t="s">
        <v>2396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2</v>
      </c>
      <c r="C24087" s="63" t="s">
        <v>2401</v>
      </c>
      <c r="D24087" s="63" t="s">
        <v>15745</v>
      </c>
      <c r="E24087" s="63" t="s">
        <v>15744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1</v>
      </c>
      <c r="M24087" s="63">
        <v>2018</v>
      </c>
      <c r="N24087" s="63" t="s">
        <v>15743</v>
      </c>
      <c r="O24087" s="63" t="s">
        <v>2396</v>
      </c>
      <c r="P24087" s="63" t="s">
        <v>2397</v>
      </c>
      <c r="Q24087" s="63" t="s">
        <v>2396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2</v>
      </c>
      <c r="C24088" s="63" t="s">
        <v>2401</v>
      </c>
      <c r="D24088" s="63" t="s">
        <v>15740</v>
      </c>
      <c r="E24088" s="63" t="s">
        <v>15742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1</v>
      </c>
      <c r="O24088" s="63" t="s">
        <v>2396</v>
      </c>
      <c r="P24088" s="63" t="s">
        <v>2397</v>
      </c>
      <c r="Q24088" s="63" t="s">
        <v>2396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2</v>
      </c>
      <c r="C24089" s="63" t="s">
        <v>2401</v>
      </c>
      <c r="D24089" s="63" t="s">
        <v>15740</v>
      </c>
      <c r="E24089" s="63" t="s">
        <v>15739</v>
      </c>
      <c r="F24089" s="63">
        <v>20</v>
      </c>
      <c r="G24089" s="63">
        <v>36.441899999999997</v>
      </c>
      <c r="H24089" s="63">
        <v>-77.711399999999998</v>
      </c>
      <c r="I24089" s="63" t="s">
        <v>2251</v>
      </c>
      <c r="M24089" s="63">
        <v>2015</v>
      </c>
      <c r="N24089" s="63" t="s">
        <v>15738</v>
      </c>
      <c r="O24089" s="63" t="s">
        <v>2396</v>
      </c>
      <c r="P24089" s="63" t="s">
        <v>2397</v>
      </c>
      <c r="Q24089" s="63" t="s">
        <v>2396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2</v>
      </c>
      <c r="C24090" s="63" t="s">
        <v>2401</v>
      </c>
      <c r="D24090" s="63" t="s">
        <v>15737</v>
      </c>
      <c r="E24090" s="63" t="s">
        <v>15736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5</v>
      </c>
      <c r="O24090" s="63" t="s">
        <v>2396</v>
      </c>
      <c r="P24090" s="63" t="s">
        <v>2397</v>
      </c>
      <c r="Q24090" s="63" t="s">
        <v>2396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2</v>
      </c>
      <c r="C24091" s="63" t="s">
        <v>2401</v>
      </c>
      <c r="D24091" s="63" t="s">
        <v>15734</v>
      </c>
      <c r="E24091" s="63" t="s">
        <v>15733</v>
      </c>
      <c r="F24091" s="63">
        <v>1.6</v>
      </c>
      <c r="G24091" s="63">
        <v>40.573700000000002</v>
      </c>
      <c r="H24091" s="63">
        <v>-74.394400000000005</v>
      </c>
      <c r="I24091" s="63" t="s">
        <v>2251</v>
      </c>
      <c r="M24091" s="63">
        <v>2009</v>
      </c>
      <c r="N24091" s="63" t="s">
        <v>15732</v>
      </c>
      <c r="O24091" s="63" t="s">
        <v>2396</v>
      </c>
      <c r="P24091" s="63" t="s">
        <v>2397</v>
      </c>
      <c r="Q24091" s="63" t="s">
        <v>2396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2</v>
      </c>
      <c r="C24092" s="63" t="s">
        <v>2401</v>
      </c>
      <c r="D24092" s="63" t="s">
        <v>15731</v>
      </c>
      <c r="E24092" s="63" t="s">
        <v>15730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3</v>
      </c>
      <c r="O24092" s="63" t="s">
        <v>2396</v>
      </c>
      <c r="P24092" s="63" t="s">
        <v>2397</v>
      </c>
      <c r="Q24092" s="63" t="s">
        <v>2396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2</v>
      </c>
      <c r="C24093" s="63" t="s">
        <v>2401</v>
      </c>
      <c r="D24093" s="63" t="s">
        <v>15729</v>
      </c>
      <c r="E24093" s="63" t="s">
        <v>15728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3</v>
      </c>
      <c r="O24093" s="63" t="s">
        <v>2396</v>
      </c>
      <c r="P24093" s="63" t="s">
        <v>2397</v>
      </c>
      <c r="Q24093" s="63" t="s">
        <v>2396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2</v>
      </c>
      <c r="C24094" s="63" t="s">
        <v>2401</v>
      </c>
      <c r="D24094" s="63" t="s">
        <v>15727</v>
      </c>
      <c r="E24094" s="63" t="s">
        <v>15726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5</v>
      </c>
      <c r="O24094" s="63" t="s">
        <v>2396</v>
      </c>
      <c r="P24094" s="63" t="s">
        <v>2397</v>
      </c>
      <c r="Q24094" s="63" t="s">
        <v>2396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2</v>
      </c>
      <c r="C24095" s="63" t="s">
        <v>2401</v>
      </c>
      <c r="D24095" s="63" t="s">
        <v>15724</v>
      </c>
      <c r="E24095" s="63" t="s">
        <v>15723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2</v>
      </c>
      <c r="O24095" s="63" t="s">
        <v>2396</v>
      </c>
      <c r="P24095" s="63" t="s">
        <v>2397</v>
      </c>
      <c r="Q24095" s="63" t="s">
        <v>2396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2</v>
      </c>
      <c r="C24096" s="63" t="s">
        <v>2401</v>
      </c>
      <c r="D24096" s="63" t="s">
        <v>15721</v>
      </c>
      <c r="E24096" s="63" t="s">
        <v>15720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3</v>
      </c>
      <c r="O24096" s="63" t="s">
        <v>2396</v>
      </c>
      <c r="P24096" s="63" t="s">
        <v>2397</v>
      </c>
      <c r="Q24096" s="63" t="s">
        <v>2396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2</v>
      </c>
      <c r="C24097" s="63" t="s">
        <v>2401</v>
      </c>
      <c r="D24097" s="63" t="s">
        <v>15719</v>
      </c>
      <c r="E24097" s="63" t="s">
        <v>15718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5</v>
      </c>
      <c r="O24097" s="63" t="s">
        <v>2396</v>
      </c>
      <c r="P24097" s="63" t="s">
        <v>2397</v>
      </c>
      <c r="Q24097" s="63" t="s">
        <v>2396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2</v>
      </c>
      <c r="C24098" s="63" t="s">
        <v>2401</v>
      </c>
      <c r="D24098" s="63" t="s">
        <v>15717</v>
      </c>
      <c r="E24098" s="63" t="s">
        <v>15716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3</v>
      </c>
      <c r="O24098" s="63" t="s">
        <v>2396</v>
      </c>
      <c r="P24098" s="63" t="s">
        <v>2397</v>
      </c>
      <c r="Q24098" s="63" t="s">
        <v>2396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2</v>
      </c>
      <c r="C24099" s="63" t="s">
        <v>2401</v>
      </c>
      <c r="D24099" s="63" t="s">
        <v>15715</v>
      </c>
      <c r="E24099" s="63" t="s">
        <v>15714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3</v>
      </c>
      <c r="O24099" s="63" t="s">
        <v>2396</v>
      </c>
      <c r="P24099" s="63" t="s">
        <v>2397</v>
      </c>
      <c r="Q24099" s="63" t="s">
        <v>2396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2</v>
      </c>
      <c r="C24100" s="63" t="s">
        <v>2401</v>
      </c>
      <c r="D24100" s="63" t="s">
        <v>15712</v>
      </c>
      <c r="E24100" s="63" t="s">
        <v>15711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2</v>
      </c>
      <c r="O24100" s="63" t="s">
        <v>2396</v>
      </c>
      <c r="P24100" s="63" t="s">
        <v>2397</v>
      </c>
      <c r="Q24100" s="63" t="s">
        <v>2396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2</v>
      </c>
      <c r="C24101" s="63" t="s">
        <v>2401</v>
      </c>
      <c r="D24101" s="63" t="s">
        <v>15710</v>
      </c>
      <c r="E24101" s="63" t="s">
        <v>15709</v>
      </c>
      <c r="F24101" s="63">
        <v>7.5</v>
      </c>
      <c r="G24101" s="63">
        <v>40.168999999999997</v>
      </c>
      <c r="H24101" s="63">
        <v>-74.630099999999999</v>
      </c>
      <c r="I24101" s="63" t="s">
        <v>2251</v>
      </c>
      <c r="M24101" s="63">
        <v>2012</v>
      </c>
      <c r="N24101" s="63" t="s">
        <v>15708</v>
      </c>
      <c r="O24101" s="63" t="s">
        <v>2396</v>
      </c>
      <c r="P24101" s="63" t="s">
        <v>2397</v>
      </c>
      <c r="Q24101" s="63" t="s">
        <v>2396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2</v>
      </c>
      <c r="C24102" s="63" t="s">
        <v>2401</v>
      </c>
      <c r="D24102" s="63" t="s">
        <v>15707</v>
      </c>
      <c r="E24102" s="63" t="s">
        <v>15706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3</v>
      </c>
      <c r="O24102" s="63" t="s">
        <v>2396</v>
      </c>
      <c r="P24102" s="63" t="s">
        <v>2397</v>
      </c>
      <c r="Q24102" s="63" t="s">
        <v>2396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2</v>
      </c>
      <c r="C24103" s="63" t="s">
        <v>2401</v>
      </c>
      <c r="D24103" s="63" t="s">
        <v>15705</v>
      </c>
      <c r="E24103" s="63" t="s">
        <v>15704</v>
      </c>
      <c r="F24103" s="63">
        <v>23</v>
      </c>
      <c r="G24103" s="63">
        <v>43.006100000000004</v>
      </c>
      <c r="H24103" s="63">
        <v>-115.4633</v>
      </c>
      <c r="I24103" s="63" t="s">
        <v>1380</v>
      </c>
      <c r="M24103" s="63">
        <v>2013</v>
      </c>
      <c r="N24103" s="63" t="s">
        <v>4637</v>
      </c>
      <c r="O24103" s="63" t="s">
        <v>2396</v>
      </c>
      <c r="P24103" s="63" t="s">
        <v>2397</v>
      </c>
      <c r="Q24103" s="63" t="s">
        <v>2396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2</v>
      </c>
      <c r="C24104" s="63" t="s">
        <v>2401</v>
      </c>
      <c r="D24104" s="63" t="s">
        <v>15703</v>
      </c>
      <c r="E24104" s="63" t="s">
        <v>15702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3</v>
      </c>
      <c r="O24104" s="63" t="s">
        <v>2396</v>
      </c>
      <c r="P24104" s="63" t="s">
        <v>2397</v>
      </c>
      <c r="Q24104" s="63" t="s">
        <v>2396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2</v>
      </c>
      <c r="C24105" s="63" t="s">
        <v>2401</v>
      </c>
      <c r="D24105" s="63" t="s">
        <v>15701</v>
      </c>
      <c r="E24105" s="63" t="s">
        <v>15700</v>
      </c>
      <c r="F24105" s="63">
        <v>3.2</v>
      </c>
      <c r="G24105" s="63">
        <v>42.044699999999999</v>
      </c>
      <c r="H24105" s="63">
        <v>-72.438800000000001</v>
      </c>
      <c r="I24105" s="63" t="s">
        <v>2251</v>
      </c>
      <c r="M24105" s="63">
        <v>2015</v>
      </c>
      <c r="N24105" s="63" t="s">
        <v>6236</v>
      </c>
      <c r="O24105" s="63" t="s">
        <v>2396</v>
      </c>
      <c r="P24105" s="63" t="s">
        <v>2397</v>
      </c>
      <c r="Q24105" s="63" t="s">
        <v>2396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2</v>
      </c>
      <c r="C24106" s="63" t="s">
        <v>2401</v>
      </c>
      <c r="D24106" s="63" t="s">
        <v>15699</v>
      </c>
      <c r="E24106" s="63" t="s">
        <v>15698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1</v>
      </c>
      <c r="J24106" s="63" t="s">
        <v>2494</v>
      </c>
      <c r="M24106" s="63">
        <v>2017.49999999999</v>
      </c>
      <c r="N24106" s="63" t="s">
        <v>2602</v>
      </c>
      <c r="O24106" s="63" t="s">
        <v>2396</v>
      </c>
      <c r="P24106" s="63" t="s">
        <v>2397</v>
      </c>
      <c r="Q24106" s="63" t="s">
        <v>2396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2</v>
      </c>
      <c r="C24107" s="63" t="s">
        <v>2401</v>
      </c>
      <c r="D24107" s="63" t="s">
        <v>15697</v>
      </c>
      <c r="E24107" s="63" t="s">
        <v>15696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5</v>
      </c>
      <c r="O24107" s="63" t="s">
        <v>2396</v>
      </c>
      <c r="P24107" s="63" t="s">
        <v>2397</v>
      </c>
      <c r="Q24107" s="63" t="s">
        <v>2396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2</v>
      </c>
      <c r="C24108" s="63" t="s">
        <v>2401</v>
      </c>
      <c r="D24108" s="63" t="s">
        <v>15694</v>
      </c>
      <c r="E24108" s="63" t="s">
        <v>15693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2</v>
      </c>
      <c r="O24108" s="63" t="s">
        <v>2396</v>
      </c>
      <c r="P24108" s="63" t="s">
        <v>2397</v>
      </c>
      <c r="Q24108" s="63" t="s">
        <v>2396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2</v>
      </c>
      <c r="C24109" s="63" t="s">
        <v>2401</v>
      </c>
      <c r="D24109" s="63" t="s">
        <v>15691</v>
      </c>
      <c r="E24109" s="63" t="s">
        <v>15690</v>
      </c>
      <c r="F24109" s="63">
        <v>20</v>
      </c>
      <c r="G24109" s="63">
        <v>32.881</v>
      </c>
      <c r="H24109" s="63">
        <v>-81.135999999999996</v>
      </c>
      <c r="I24109" s="63" t="s">
        <v>2251</v>
      </c>
      <c r="M24109" s="63">
        <v>2018</v>
      </c>
      <c r="N24109" s="63" t="s">
        <v>15689</v>
      </c>
      <c r="O24109" s="63" t="s">
        <v>2396</v>
      </c>
      <c r="P24109" s="63" t="s">
        <v>2397</v>
      </c>
      <c r="Q24109" s="63" t="s">
        <v>2396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2</v>
      </c>
      <c r="C24110" s="63" t="s">
        <v>2401</v>
      </c>
      <c r="D24110" s="63" t="s">
        <v>15688</v>
      </c>
      <c r="E24110" s="63" t="s">
        <v>15687</v>
      </c>
      <c r="F24110" s="63">
        <v>6.8</v>
      </c>
      <c r="G24110" s="63">
        <v>32.878999999999998</v>
      </c>
      <c r="H24110" s="63">
        <v>-81.132999999999996</v>
      </c>
      <c r="I24110" s="63" t="s">
        <v>2251</v>
      </c>
      <c r="M24110" s="63">
        <v>2017</v>
      </c>
      <c r="N24110" s="63" t="s">
        <v>15686</v>
      </c>
      <c r="O24110" s="63" t="s">
        <v>2396</v>
      </c>
      <c r="P24110" s="63" t="s">
        <v>2397</v>
      </c>
      <c r="Q24110" s="63" t="s">
        <v>2396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2</v>
      </c>
      <c r="C24111" s="63" t="s">
        <v>2401</v>
      </c>
      <c r="D24111" s="63" t="s">
        <v>15685</v>
      </c>
      <c r="E24111" s="63" t="s">
        <v>15684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4</v>
      </c>
      <c r="O24111" s="63" t="s">
        <v>2396</v>
      </c>
      <c r="P24111" s="63" t="s">
        <v>2397</v>
      </c>
      <c r="Q24111" s="63" t="s">
        <v>2396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2</v>
      </c>
      <c r="C24112" s="63" t="s">
        <v>2401</v>
      </c>
      <c r="D24112" s="63" t="s">
        <v>15683</v>
      </c>
      <c r="E24112" s="63" t="s">
        <v>15682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5</v>
      </c>
      <c r="O24112" s="63" t="s">
        <v>2396</v>
      </c>
      <c r="P24112" s="63" t="s">
        <v>2397</v>
      </c>
      <c r="Q24112" s="63" t="s">
        <v>2396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2</v>
      </c>
      <c r="C24113" s="63" t="s">
        <v>2401</v>
      </c>
      <c r="D24113" s="63" t="s">
        <v>15681</v>
      </c>
      <c r="E24113" s="63" t="s">
        <v>15680</v>
      </c>
      <c r="F24113" s="63">
        <v>98</v>
      </c>
      <c r="G24113" s="63">
        <v>43.052799999999998</v>
      </c>
      <c r="H24113" s="63">
        <v>-93.63</v>
      </c>
      <c r="I24113" s="63" t="s">
        <v>1380</v>
      </c>
      <c r="M24113" s="63">
        <v>2003</v>
      </c>
      <c r="N24113" s="63" t="s">
        <v>15679</v>
      </c>
      <c r="O24113" s="63" t="s">
        <v>2396</v>
      </c>
      <c r="P24113" s="63" t="s">
        <v>2397</v>
      </c>
      <c r="Q24113" s="63" t="s">
        <v>2396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2</v>
      </c>
      <c r="C24114" s="63" t="s">
        <v>2401</v>
      </c>
      <c r="D24114" s="63" t="s">
        <v>15678</v>
      </c>
      <c r="E24114" s="63" t="s">
        <v>15677</v>
      </c>
      <c r="F24114" s="63">
        <v>51</v>
      </c>
      <c r="G24114" s="63">
        <v>44.760800000000003</v>
      </c>
      <c r="H24114" s="63">
        <v>-68.146900000000002</v>
      </c>
      <c r="I24114" s="63" t="s">
        <v>1380</v>
      </c>
      <c r="M24114" s="63">
        <v>2017</v>
      </c>
      <c r="N24114" s="63" t="s">
        <v>6325</v>
      </c>
      <c r="O24114" s="63" t="s">
        <v>2396</v>
      </c>
      <c r="P24114" s="63" t="s">
        <v>2397</v>
      </c>
      <c r="Q24114" s="63" t="s">
        <v>2396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2</v>
      </c>
      <c r="C24115" s="63" t="s">
        <v>2401</v>
      </c>
      <c r="D24115" s="63" t="s">
        <v>15676</v>
      </c>
      <c r="E24115" s="63" t="s">
        <v>15675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2</v>
      </c>
      <c r="O24115" s="63" t="s">
        <v>2396</v>
      </c>
      <c r="P24115" s="63" t="s">
        <v>2397</v>
      </c>
      <c r="Q24115" s="63" t="s">
        <v>2396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2</v>
      </c>
      <c r="C24116" s="63" t="s">
        <v>2401</v>
      </c>
      <c r="D24116" s="63" t="s">
        <v>15673</v>
      </c>
      <c r="E24116" s="63" t="s">
        <v>15674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3</v>
      </c>
      <c r="O24116" s="63" t="s">
        <v>2396</v>
      </c>
      <c r="P24116" s="63" t="s">
        <v>2397</v>
      </c>
      <c r="Q24116" s="63" t="s">
        <v>2396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2</v>
      </c>
      <c r="C24117" s="63" t="s">
        <v>2401</v>
      </c>
      <c r="D24117" s="63" t="s">
        <v>15672</v>
      </c>
      <c r="E24117" s="63" t="s">
        <v>15671</v>
      </c>
      <c r="F24117" s="63">
        <v>3</v>
      </c>
      <c r="G24117" s="63">
        <v>36.306699999999999</v>
      </c>
      <c r="H24117" s="63">
        <v>-119.6292</v>
      </c>
      <c r="I24117" s="63" t="s">
        <v>2251</v>
      </c>
      <c r="M24117" s="63">
        <v>2014</v>
      </c>
      <c r="N24117" s="63" t="s">
        <v>15670</v>
      </c>
      <c r="O24117" s="63" t="s">
        <v>2396</v>
      </c>
      <c r="P24117" s="63" t="s">
        <v>2397</v>
      </c>
      <c r="Q24117" s="63" t="s">
        <v>2396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2</v>
      </c>
      <c r="C24118" s="63" t="s">
        <v>2401</v>
      </c>
      <c r="D24118" s="63" t="s">
        <v>15669</v>
      </c>
      <c r="E24118" s="63" t="s">
        <v>15668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1</v>
      </c>
      <c r="O24118" s="63" t="s">
        <v>2396</v>
      </c>
      <c r="P24118" s="63" t="s">
        <v>2397</v>
      </c>
      <c r="Q24118" s="63" t="s">
        <v>2396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2</v>
      </c>
      <c r="C24119" s="63" t="s">
        <v>2401</v>
      </c>
      <c r="D24119" s="63" t="s">
        <v>15667</v>
      </c>
      <c r="E24119" s="63" t="s">
        <v>15666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5</v>
      </c>
      <c r="O24119" s="63" t="s">
        <v>2396</v>
      </c>
      <c r="P24119" s="63" t="s">
        <v>2397</v>
      </c>
      <c r="Q24119" s="63" t="s">
        <v>2396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2</v>
      </c>
      <c r="C24120" s="63" t="s">
        <v>2401</v>
      </c>
      <c r="D24120" s="63" t="s">
        <v>15664</v>
      </c>
      <c r="E24120" s="63" t="s">
        <v>15663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49</v>
      </c>
      <c r="O24120" s="63" t="s">
        <v>2396</v>
      </c>
      <c r="P24120" s="63" t="s">
        <v>2397</v>
      </c>
      <c r="Q24120" s="63" t="s">
        <v>2396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2</v>
      </c>
      <c r="C24121" s="63" t="s">
        <v>2401</v>
      </c>
      <c r="D24121" s="63" t="s">
        <v>15662</v>
      </c>
      <c r="E24121" s="63" t="s">
        <v>15661</v>
      </c>
      <c r="F24121" s="63">
        <v>5</v>
      </c>
      <c r="G24121" s="63">
        <v>40.065300000000001</v>
      </c>
      <c r="H24121" s="63">
        <v>-74.590599999999995</v>
      </c>
      <c r="I24121" s="63" t="s">
        <v>2251</v>
      </c>
      <c r="M24121" s="63">
        <v>2015</v>
      </c>
      <c r="N24121" s="63" t="s">
        <v>3363</v>
      </c>
      <c r="O24121" s="63" t="s">
        <v>2396</v>
      </c>
      <c r="P24121" s="63" t="s">
        <v>2397</v>
      </c>
      <c r="Q24121" s="63" t="s">
        <v>2396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2</v>
      </c>
      <c r="C24122" s="63" t="s">
        <v>2401</v>
      </c>
      <c r="D24122" s="63" t="s">
        <v>15660</v>
      </c>
      <c r="E24122" s="63" t="s">
        <v>15659</v>
      </c>
      <c r="F24122" s="63">
        <v>29.4</v>
      </c>
      <c r="G24122" s="63">
        <v>41.139699999999998</v>
      </c>
      <c r="H24122" s="63">
        <v>-104.9978</v>
      </c>
      <c r="I24122" s="63" t="s">
        <v>1380</v>
      </c>
      <c r="M24122" s="63">
        <v>2008</v>
      </c>
      <c r="N24122" s="63" t="s">
        <v>15658</v>
      </c>
      <c r="O24122" s="63" t="s">
        <v>2396</v>
      </c>
      <c r="P24122" s="63" t="s">
        <v>2397</v>
      </c>
      <c r="Q24122" s="63" t="s">
        <v>2396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2</v>
      </c>
      <c r="C24123" s="63" t="s">
        <v>2401</v>
      </c>
      <c r="D24123" s="63" t="s">
        <v>15657</v>
      </c>
      <c r="E24123" s="63" t="s">
        <v>15656</v>
      </c>
      <c r="F24123" s="63">
        <v>4</v>
      </c>
      <c r="G24123" s="63">
        <v>35.396500000000003</v>
      </c>
      <c r="H24123" s="63">
        <v>-78.510800000000003</v>
      </c>
      <c r="I24123" s="63" t="s">
        <v>2251</v>
      </c>
      <c r="M24123" s="63">
        <v>2016</v>
      </c>
      <c r="N24123" s="63" t="s">
        <v>2438</v>
      </c>
      <c r="O24123" s="63" t="s">
        <v>2396</v>
      </c>
      <c r="P24123" s="63" t="s">
        <v>2397</v>
      </c>
      <c r="Q24123" s="63" t="s">
        <v>2396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2</v>
      </c>
      <c r="C24124" s="63" t="s">
        <v>2401</v>
      </c>
      <c r="D24124" s="63" t="s">
        <v>15655</v>
      </c>
      <c r="E24124" s="63" t="s">
        <v>15654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2</v>
      </c>
      <c r="M24124" s="63">
        <v>1998.86334610472</v>
      </c>
      <c r="N24124" s="63" t="s">
        <v>4286</v>
      </c>
      <c r="O24124" s="63" t="s">
        <v>2396</v>
      </c>
      <c r="P24124" s="63" t="s">
        <v>2397</v>
      </c>
      <c r="Q24124" s="63" t="s">
        <v>2396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2</v>
      </c>
      <c r="C24125" s="63" t="s">
        <v>2401</v>
      </c>
      <c r="D24125" s="63" t="s">
        <v>15653</v>
      </c>
      <c r="E24125" s="63" t="s">
        <v>15652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1</v>
      </c>
      <c r="O24125" s="63" t="s">
        <v>2396</v>
      </c>
      <c r="P24125" s="63" t="s">
        <v>2397</v>
      </c>
      <c r="Q24125" s="63" t="s">
        <v>2396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2</v>
      </c>
      <c r="C24126" s="63" t="s">
        <v>2401</v>
      </c>
      <c r="D24126" s="63" t="s">
        <v>15650</v>
      </c>
      <c r="E24126" s="63" t="s">
        <v>15649</v>
      </c>
      <c r="F24126" s="63">
        <v>9</v>
      </c>
      <c r="G24126" s="63">
        <v>27.8322</v>
      </c>
      <c r="H24126" s="63">
        <v>-97.440299999999993</v>
      </c>
      <c r="I24126" s="63" t="s">
        <v>1380</v>
      </c>
      <c r="M24126" s="63">
        <v>2012</v>
      </c>
      <c r="N24126" s="63" t="s">
        <v>15648</v>
      </c>
      <c r="O24126" s="63" t="s">
        <v>2396</v>
      </c>
      <c r="P24126" s="63" t="s">
        <v>2397</v>
      </c>
      <c r="Q24126" s="63" t="s">
        <v>2396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2</v>
      </c>
      <c r="C24127" s="63" t="s">
        <v>2401</v>
      </c>
      <c r="D24127" s="63" t="s">
        <v>15647</v>
      </c>
      <c r="E24127" s="63" t="s">
        <v>15646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7</v>
      </c>
      <c r="O24127" s="63" t="s">
        <v>2396</v>
      </c>
      <c r="P24127" s="63" t="s">
        <v>2397</v>
      </c>
      <c r="Q24127" s="63" t="s">
        <v>2396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2</v>
      </c>
      <c r="C24128" s="63" t="s">
        <v>2401</v>
      </c>
      <c r="D24128" s="63" t="s">
        <v>15645</v>
      </c>
      <c r="E24128" s="63" t="s">
        <v>15644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5</v>
      </c>
      <c r="O24128" s="63" t="s">
        <v>2396</v>
      </c>
      <c r="P24128" s="63" t="s">
        <v>2397</v>
      </c>
      <c r="Q24128" s="63" t="s">
        <v>2396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2</v>
      </c>
      <c r="C24129" s="63" t="s">
        <v>2401</v>
      </c>
      <c r="D24129" s="63" t="s">
        <v>15643</v>
      </c>
      <c r="E24129" s="63" t="s">
        <v>15642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499</v>
      </c>
      <c r="O24129" s="63" t="s">
        <v>2396</v>
      </c>
      <c r="P24129" s="63" t="s">
        <v>2397</v>
      </c>
      <c r="Q24129" s="63" t="s">
        <v>2396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2</v>
      </c>
      <c r="C24130" s="63" t="s">
        <v>2401</v>
      </c>
      <c r="D24130" s="63" t="s">
        <v>15641</v>
      </c>
      <c r="E24130" s="63" t="s">
        <v>15640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6</v>
      </c>
      <c r="O24130" s="63" t="s">
        <v>2396</v>
      </c>
      <c r="P24130" s="63" t="s">
        <v>2397</v>
      </c>
      <c r="Q24130" s="63" t="s">
        <v>2396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2</v>
      </c>
      <c r="C24131" s="63" t="s">
        <v>2401</v>
      </c>
      <c r="D24131" s="63" t="s">
        <v>15639</v>
      </c>
      <c r="E24131" s="63" t="s">
        <v>15638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7</v>
      </c>
      <c r="O24131" s="63" t="s">
        <v>2396</v>
      </c>
      <c r="P24131" s="63" t="s">
        <v>2397</v>
      </c>
      <c r="Q24131" s="63" t="s">
        <v>2396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2</v>
      </c>
      <c r="C24132" s="63" t="s">
        <v>2401</v>
      </c>
      <c r="D24132" s="63" t="s">
        <v>15636</v>
      </c>
      <c r="E24132" s="63" t="s">
        <v>15635</v>
      </c>
      <c r="F24132" s="63">
        <v>14.7</v>
      </c>
      <c r="G24132" s="63">
        <v>42.0822</v>
      </c>
      <c r="H24132" s="63">
        <v>-94.364999999999995</v>
      </c>
      <c r="I24132" s="63" t="s">
        <v>1380</v>
      </c>
      <c r="M24132" s="63">
        <v>2007</v>
      </c>
      <c r="N24132" s="63" t="s">
        <v>2817</v>
      </c>
      <c r="O24132" s="63" t="s">
        <v>2396</v>
      </c>
      <c r="P24132" s="63" t="s">
        <v>2397</v>
      </c>
      <c r="Q24132" s="63" t="s">
        <v>2396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2</v>
      </c>
      <c r="C24133" s="63" t="s">
        <v>2401</v>
      </c>
      <c r="D24133" s="63" t="s">
        <v>15634</v>
      </c>
      <c r="E24133" s="63" t="s">
        <v>15633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4</v>
      </c>
      <c r="M24133" s="63">
        <v>1978.9939889170601</v>
      </c>
      <c r="N24133" s="63" t="s">
        <v>15632</v>
      </c>
      <c r="O24133" s="63" t="s">
        <v>2396</v>
      </c>
      <c r="P24133" s="63" t="s">
        <v>2397</v>
      </c>
      <c r="Q24133" s="63" t="s">
        <v>2396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2</v>
      </c>
      <c r="C24134" s="63" t="s">
        <v>2401</v>
      </c>
      <c r="D24134" s="63" t="s">
        <v>15631</v>
      </c>
      <c r="E24134" s="63" t="s">
        <v>15630</v>
      </c>
      <c r="F24134" s="63">
        <v>5.2</v>
      </c>
      <c r="G24134" s="63">
        <v>35.830800000000004</v>
      </c>
      <c r="H24134" s="63">
        <v>-77.021900000000002</v>
      </c>
      <c r="I24134" s="63" t="s">
        <v>2251</v>
      </c>
      <c r="M24134" s="63">
        <v>2016</v>
      </c>
      <c r="N24134" s="63" t="s">
        <v>2438</v>
      </c>
      <c r="O24134" s="63" t="s">
        <v>2396</v>
      </c>
      <c r="P24134" s="63" t="s">
        <v>2397</v>
      </c>
      <c r="Q24134" s="63" t="s">
        <v>2396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2</v>
      </c>
      <c r="C24135" s="63" t="s">
        <v>2401</v>
      </c>
      <c r="D24135" s="63" t="s">
        <v>15629</v>
      </c>
      <c r="E24135" s="63" t="s">
        <v>15628</v>
      </c>
      <c r="F24135" s="63">
        <v>74</v>
      </c>
      <c r="G24135" s="63">
        <v>43.112200000000001</v>
      </c>
      <c r="H24135" s="63">
        <v>-74.878900000000002</v>
      </c>
      <c r="I24135" s="63" t="s">
        <v>1380</v>
      </c>
      <c r="M24135" s="63">
        <v>2011</v>
      </c>
      <c r="N24135" s="63" t="s">
        <v>2781</v>
      </c>
      <c r="O24135" s="63" t="s">
        <v>2396</v>
      </c>
      <c r="P24135" s="63" t="s">
        <v>2397</v>
      </c>
      <c r="Q24135" s="63" t="s">
        <v>2396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2</v>
      </c>
      <c r="C24136" s="63" t="s">
        <v>2401</v>
      </c>
      <c r="D24136" s="63" t="s">
        <v>15627</v>
      </c>
      <c r="E24136" s="63" t="s">
        <v>15626</v>
      </c>
      <c r="F24136" s="63">
        <v>2.8</v>
      </c>
      <c r="G24136" s="63">
        <v>42.308399999999999</v>
      </c>
      <c r="H24136" s="63">
        <v>-72.189599999999999</v>
      </c>
      <c r="I24136" s="63" t="s">
        <v>2251</v>
      </c>
      <c r="M24136" s="63">
        <v>2015</v>
      </c>
      <c r="N24136" s="63" t="s">
        <v>15625</v>
      </c>
      <c r="O24136" s="63" t="s">
        <v>2396</v>
      </c>
      <c r="P24136" s="63" t="s">
        <v>2397</v>
      </c>
      <c r="Q24136" s="63" t="s">
        <v>2396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2</v>
      </c>
      <c r="C24137" s="63" t="s">
        <v>2401</v>
      </c>
      <c r="D24137" s="63" t="s">
        <v>15624</v>
      </c>
      <c r="E24137" s="63" t="s">
        <v>15623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4</v>
      </c>
      <c r="O24137" s="63" t="s">
        <v>2396</v>
      </c>
      <c r="P24137" s="63" t="s">
        <v>2397</v>
      </c>
      <c r="Q24137" s="63" t="s">
        <v>2396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2</v>
      </c>
      <c r="C24138" s="63" t="s">
        <v>2401</v>
      </c>
      <c r="D24138" s="63" t="s">
        <v>15622</v>
      </c>
      <c r="E24138" s="63" t="s">
        <v>15621</v>
      </c>
      <c r="F24138" s="63">
        <v>2</v>
      </c>
      <c r="G24138" s="63">
        <v>42.448</v>
      </c>
      <c r="H24138" s="63">
        <v>-76.245000000000005</v>
      </c>
      <c r="I24138" s="63" t="s">
        <v>2251</v>
      </c>
      <c r="M24138" s="63">
        <v>2017</v>
      </c>
      <c r="N24138" s="63" t="s">
        <v>15620</v>
      </c>
      <c r="O24138" s="63" t="s">
        <v>2396</v>
      </c>
      <c r="P24138" s="63" t="s">
        <v>2397</v>
      </c>
      <c r="Q24138" s="63" t="s">
        <v>2396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2</v>
      </c>
      <c r="C24139" s="63" t="s">
        <v>2401</v>
      </c>
      <c r="D24139" s="63" t="s">
        <v>15619</v>
      </c>
      <c r="E24139" s="63" t="s">
        <v>15618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7</v>
      </c>
      <c r="O24139" s="63" t="s">
        <v>2396</v>
      </c>
      <c r="P24139" s="63" t="s">
        <v>2397</v>
      </c>
      <c r="Q24139" s="63" t="s">
        <v>2396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2</v>
      </c>
      <c r="C24140" s="63" t="s">
        <v>2401</v>
      </c>
      <c r="D24140" s="63" t="s">
        <v>15617</v>
      </c>
      <c r="E24140" s="63" t="s">
        <v>15616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5</v>
      </c>
      <c r="O24140" s="63" t="s">
        <v>2396</v>
      </c>
      <c r="P24140" s="63" t="s">
        <v>2397</v>
      </c>
      <c r="Q24140" s="63" t="s">
        <v>2396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2</v>
      </c>
      <c r="C24141" s="63" t="s">
        <v>2401</v>
      </c>
      <c r="D24141" s="63" t="s">
        <v>15614</v>
      </c>
      <c r="E24141" s="63" t="s">
        <v>15613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2</v>
      </c>
      <c r="O24141" s="63" t="s">
        <v>2396</v>
      </c>
      <c r="P24141" s="63" t="s">
        <v>2397</v>
      </c>
      <c r="Q24141" s="63" t="s">
        <v>2396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2</v>
      </c>
      <c r="C24142" s="63" t="s">
        <v>2401</v>
      </c>
      <c r="D24142" s="63" t="s">
        <v>15612</v>
      </c>
      <c r="E24142" s="63" t="s">
        <v>15611</v>
      </c>
      <c r="F24142" s="63">
        <v>1.5</v>
      </c>
      <c r="G24142" s="63">
        <v>40.9039</v>
      </c>
      <c r="H24142" s="63">
        <v>-74.247799999999998</v>
      </c>
      <c r="I24142" s="63" t="s">
        <v>2251</v>
      </c>
      <c r="M24142" s="63">
        <v>2012</v>
      </c>
      <c r="N24142" s="63" t="s">
        <v>15610</v>
      </c>
      <c r="O24142" s="63" t="s">
        <v>2396</v>
      </c>
      <c r="P24142" s="63" t="s">
        <v>2397</v>
      </c>
      <c r="Q24142" s="63" t="s">
        <v>2396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2</v>
      </c>
      <c r="C24143" s="63" t="s">
        <v>2401</v>
      </c>
      <c r="D24143" s="63" t="s">
        <v>15609</v>
      </c>
      <c r="E24143" s="63" t="s">
        <v>15608</v>
      </c>
      <c r="F24143" s="63">
        <v>3</v>
      </c>
      <c r="G24143" s="63">
        <v>40.755299999999998</v>
      </c>
      <c r="H24143" s="63">
        <v>-75.171000000000006</v>
      </c>
      <c r="I24143" s="63" t="s">
        <v>2251</v>
      </c>
      <c r="M24143" s="63">
        <v>2015</v>
      </c>
      <c r="N24143" s="63" t="s">
        <v>3363</v>
      </c>
      <c r="O24143" s="63" t="s">
        <v>2396</v>
      </c>
      <c r="P24143" s="63" t="s">
        <v>2397</v>
      </c>
      <c r="Q24143" s="63" t="s">
        <v>2396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2</v>
      </c>
      <c r="C24144" s="63" t="s">
        <v>2401</v>
      </c>
      <c r="D24144" s="63" t="s">
        <v>15607</v>
      </c>
      <c r="E24144" s="63" t="s">
        <v>15606</v>
      </c>
      <c r="F24144" s="63">
        <v>1.5</v>
      </c>
      <c r="G24144" s="63">
        <v>40.718299999999999</v>
      </c>
      <c r="H24144" s="63">
        <v>-83.228700000000003</v>
      </c>
      <c r="I24144" s="63" t="s">
        <v>1380</v>
      </c>
      <c r="M24144" s="63">
        <v>2016</v>
      </c>
      <c r="N24144" s="63" t="s">
        <v>15605</v>
      </c>
      <c r="O24144" s="63" t="s">
        <v>2396</v>
      </c>
      <c r="P24144" s="63" t="s">
        <v>2397</v>
      </c>
      <c r="Q24144" s="63" t="s">
        <v>2396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2</v>
      </c>
      <c r="C24145" s="63" t="s">
        <v>2401</v>
      </c>
      <c r="D24145" s="63" t="s">
        <v>15604</v>
      </c>
      <c r="E24145" s="63" t="s">
        <v>15603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2</v>
      </c>
      <c r="O24145" s="63" t="s">
        <v>2396</v>
      </c>
      <c r="P24145" s="63" t="s">
        <v>2397</v>
      </c>
      <c r="Q24145" s="63" t="s">
        <v>2396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2</v>
      </c>
      <c r="C24146" s="63" t="s">
        <v>2401</v>
      </c>
      <c r="D24146" s="63" t="s">
        <v>15601</v>
      </c>
      <c r="E24146" s="63" t="s">
        <v>15600</v>
      </c>
      <c r="F24146" s="63">
        <v>5</v>
      </c>
      <c r="G24146" s="63">
        <v>35.2119</v>
      </c>
      <c r="H24146" s="63">
        <v>-78.100800000000007</v>
      </c>
      <c r="I24146" s="63" t="s">
        <v>2251</v>
      </c>
      <c r="M24146" s="63">
        <v>2016</v>
      </c>
      <c r="N24146" s="63" t="s">
        <v>2432</v>
      </c>
      <c r="O24146" s="63" t="s">
        <v>2396</v>
      </c>
      <c r="P24146" s="63" t="s">
        <v>2397</v>
      </c>
      <c r="Q24146" s="63" t="s">
        <v>2396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2</v>
      </c>
      <c r="C24147" s="63" t="s">
        <v>2401</v>
      </c>
      <c r="D24147" s="63" t="s">
        <v>15599</v>
      </c>
      <c r="E24147" s="63" t="s">
        <v>15598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1</v>
      </c>
      <c r="O24147" s="63" t="s">
        <v>2396</v>
      </c>
      <c r="P24147" s="63" t="s">
        <v>2397</v>
      </c>
      <c r="Q24147" s="63" t="s">
        <v>2396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2</v>
      </c>
      <c r="C24148" s="63" t="s">
        <v>2401</v>
      </c>
      <c r="D24148" s="63" t="s">
        <v>15597</v>
      </c>
      <c r="E24148" s="63" t="s">
        <v>15596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1</v>
      </c>
      <c r="O24148" s="63" t="s">
        <v>2396</v>
      </c>
      <c r="P24148" s="63" t="s">
        <v>2397</v>
      </c>
      <c r="Q24148" s="63" t="s">
        <v>2396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2</v>
      </c>
      <c r="C24149" s="63" t="s">
        <v>2401</v>
      </c>
      <c r="D24149" s="63" t="s">
        <v>15595</v>
      </c>
      <c r="E24149" s="63" t="s">
        <v>15594</v>
      </c>
      <c r="F24149" s="63">
        <v>950.9</v>
      </c>
      <c r="G24149" s="63">
        <v>35.633400000000002</v>
      </c>
      <c r="H24149" s="63">
        <v>-78.955600000000004</v>
      </c>
      <c r="I24149" s="63" t="s">
        <v>2721</v>
      </c>
      <c r="M24149" s="63">
        <v>1987</v>
      </c>
      <c r="N24149" s="63" t="s">
        <v>3539</v>
      </c>
      <c r="O24149" s="63" t="s">
        <v>2396</v>
      </c>
      <c r="P24149" s="63" t="s">
        <v>2397</v>
      </c>
      <c r="Q24149" s="63" t="s">
        <v>2396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2</v>
      </c>
      <c r="C24150" s="63" t="s">
        <v>2401</v>
      </c>
      <c r="D24150" s="63" t="s">
        <v>15593</v>
      </c>
      <c r="E24150" s="63" t="s">
        <v>15592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2</v>
      </c>
      <c r="O24150" s="63" t="s">
        <v>2396</v>
      </c>
      <c r="P24150" s="63" t="s">
        <v>2397</v>
      </c>
      <c r="Q24150" s="63" t="s">
        <v>2396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2</v>
      </c>
      <c r="C24151" s="63" t="s">
        <v>2401</v>
      </c>
      <c r="D24151" s="63" t="s">
        <v>15591</v>
      </c>
      <c r="E24151" s="63" t="s">
        <v>15590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2</v>
      </c>
      <c r="O24151" s="63" t="s">
        <v>2396</v>
      </c>
      <c r="P24151" s="63" t="s">
        <v>2397</v>
      </c>
      <c r="Q24151" s="63" t="s">
        <v>2396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2</v>
      </c>
      <c r="C24152" s="63" t="s">
        <v>2401</v>
      </c>
      <c r="D24152" s="63" t="s">
        <v>15589</v>
      </c>
      <c r="E24152" s="63" t="s">
        <v>15588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89</v>
      </c>
      <c r="O24152" s="63" t="s">
        <v>2396</v>
      </c>
      <c r="P24152" s="63" t="s">
        <v>2397</v>
      </c>
      <c r="Q24152" s="63" t="s">
        <v>2396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2</v>
      </c>
      <c r="C24153" s="63" t="s">
        <v>2401</v>
      </c>
      <c r="D24153" s="63" t="s">
        <v>15587</v>
      </c>
      <c r="E24153" s="63" t="s">
        <v>15586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3</v>
      </c>
      <c r="O24153" s="63" t="s">
        <v>2396</v>
      </c>
      <c r="P24153" s="63" t="s">
        <v>2397</v>
      </c>
      <c r="Q24153" s="63" t="s">
        <v>2396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2</v>
      </c>
      <c r="C24154" s="63" t="s">
        <v>2401</v>
      </c>
      <c r="D24154" s="63" t="s">
        <v>15585</v>
      </c>
      <c r="E24154" s="63" t="s">
        <v>15584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3</v>
      </c>
      <c r="O24154" s="63" t="s">
        <v>2396</v>
      </c>
      <c r="P24154" s="63" t="s">
        <v>2397</v>
      </c>
      <c r="Q24154" s="63" t="s">
        <v>2396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2</v>
      </c>
      <c r="C24155" s="63" t="s">
        <v>2401</v>
      </c>
      <c r="D24155" s="63" t="s">
        <v>15582</v>
      </c>
      <c r="E24155" s="63" t="s">
        <v>15581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6</v>
      </c>
      <c r="O24155" s="63" t="s">
        <v>2396</v>
      </c>
      <c r="P24155" s="63" t="s">
        <v>2397</v>
      </c>
      <c r="Q24155" s="63" t="s">
        <v>2396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2</v>
      </c>
      <c r="C24156" s="63" t="s">
        <v>2401</v>
      </c>
      <c r="D24156" s="63" t="s">
        <v>15580</v>
      </c>
      <c r="E24156" s="63" t="s">
        <v>15579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3</v>
      </c>
      <c r="O24156" s="63" t="s">
        <v>2396</v>
      </c>
      <c r="P24156" s="63" t="s">
        <v>2397</v>
      </c>
      <c r="Q24156" s="63" t="s">
        <v>2396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2</v>
      </c>
      <c r="C24157" s="63" t="s">
        <v>2401</v>
      </c>
      <c r="D24157" s="63" t="s">
        <v>15578</v>
      </c>
      <c r="E24157" s="63" t="s">
        <v>15577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1</v>
      </c>
      <c r="O24157" s="63" t="s">
        <v>2396</v>
      </c>
      <c r="P24157" s="63" t="s">
        <v>2397</v>
      </c>
      <c r="Q24157" s="63" t="s">
        <v>2396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2</v>
      </c>
      <c r="C24158" s="63" t="s">
        <v>2401</v>
      </c>
      <c r="D24158" s="63" t="s">
        <v>15576</v>
      </c>
      <c r="E24158" s="63" t="s">
        <v>15575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6</v>
      </c>
      <c r="O24158" s="63" t="s">
        <v>2396</v>
      </c>
      <c r="P24158" s="63" t="s">
        <v>2397</v>
      </c>
      <c r="Q24158" s="63" t="s">
        <v>2396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2</v>
      </c>
      <c r="C24159" s="63" t="s">
        <v>2401</v>
      </c>
      <c r="D24159" s="63" t="s">
        <v>15574</v>
      </c>
      <c r="E24159" s="63" t="s">
        <v>15573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2</v>
      </c>
      <c r="O24159" s="63" t="s">
        <v>2396</v>
      </c>
      <c r="P24159" s="63" t="s">
        <v>2397</v>
      </c>
      <c r="Q24159" s="63" t="s">
        <v>2396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2</v>
      </c>
      <c r="C24160" s="63" t="s">
        <v>2401</v>
      </c>
      <c r="D24160" s="63" t="s">
        <v>15572</v>
      </c>
      <c r="E24160" s="63" t="s">
        <v>15571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0</v>
      </c>
      <c r="O24160" s="63" t="s">
        <v>2396</v>
      </c>
      <c r="P24160" s="63" t="s">
        <v>2397</v>
      </c>
      <c r="Q24160" s="63" t="s">
        <v>2396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2</v>
      </c>
      <c r="C24161" s="63" t="s">
        <v>2401</v>
      </c>
      <c r="D24161" s="63" t="s">
        <v>15569</v>
      </c>
      <c r="E24161" s="63" t="s">
        <v>15568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7</v>
      </c>
      <c r="O24161" s="63" t="s">
        <v>2396</v>
      </c>
      <c r="P24161" s="63" t="s">
        <v>2397</v>
      </c>
      <c r="Q24161" s="63" t="s">
        <v>2396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2</v>
      </c>
      <c r="C24162" s="63" t="s">
        <v>2401</v>
      </c>
      <c r="D24162" s="63" t="s">
        <v>15566</v>
      </c>
      <c r="E24162" s="63" t="s">
        <v>15565</v>
      </c>
      <c r="F24162" s="63">
        <v>1</v>
      </c>
      <c r="G24162" s="63">
        <v>41.791499999999999</v>
      </c>
      <c r="H24162" s="63">
        <v>-72.650899999999993</v>
      </c>
      <c r="I24162" s="63" t="s">
        <v>2251</v>
      </c>
      <c r="M24162" s="63">
        <v>2014</v>
      </c>
      <c r="N24162" s="63" t="s">
        <v>15564</v>
      </c>
      <c r="O24162" s="63" t="s">
        <v>2396</v>
      </c>
      <c r="P24162" s="63" t="s">
        <v>2397</v>
      </c>
      <c r="Q24162" s="63" t="s">
        <v>2396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2</v>
      </c>
      <c r="C24163" s="63" t="s">
        <v>2401</v>
      </c>
      <c r="D24163" s="63" t="s">
        <v>15563</v>
      </c>
      <c r="E24163" s="63" t="s">
        <v>15562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4</v>
      </c>
      <c r="O24163" s="63" t="s">
        <v>2396</v>
      </c>
      <c r="P24163" s="63" t="s">
        <v>2397</v>
      </c>
      <c r="Q24163" s="63" t="s">
        <v>2396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2</v>
      </c>
      <c r="C24164" s="63" t="s">
        <v>2401</v>
      </c>
      <c r="D24164" s="63" t="s">
        <v>15561</v>
      </c>
      <c r="E24164" s="63" t="s">
        <v>15560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8</v>
      </c>
      <c r="O24164" s="63" t="s">
        <v>2396</v>
      </c>
      <c r="P24164" s="63" t="s">
        <v>2397</v>
      </c>
      <c r="Q24164" s="63" t="s">
        <v>2396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2</v>
      </c>
      <c r="C24165" s="63" t="s">
        <v>2401</v>
      </c>
      <c r="D24165" s="63" t="s">
        <v>15559</v>
      </c>
      <c r="E24165" s="63" t="s">
        <v>15558</v>
      </c>
      <c r="F24165" s="63">
        <v>1</v>
      </c>
      <c r="G24165" s="63">
        <v>40.782800000000002</v>
      </c>
      <c r="H24165" s="63">
        <v>-74.072800000000001</v>
      </c>
      <c r="I24165" s="63" t="s">
        <v>2251</v>
      </c>
      <c r="M24165" s="63">
        <v>2011</v>
      </c>
      <c r="N24165" s="63" t="s">
        <v>3207</v>
      </c>
      <c r="O24165" s="63" t="s">
        <v>2396</v>
      </c>
      <c r="P24165" s="63" t="s">
        <v>2397</v>
      </c>
      <c r="Q24165" s="63" t="s">
        <v>2396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2</v>
      </c>
      <c r="C24166" s="63" t="s">
        <v>2401</v>
      </c>
      <c r="D24166" s="63" t="s">
        <v>15557</v>
      </c>
      <c r="E24166" s="63" t="s">
        <v>15556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0</v>
      </c>
      <c r="O24166" s="63" t="s">
        <v>2396</v>
      </c>
      <c r="P24166" s="63" t="s">
        <v>2397</v>
      </c>
      <c r="Q24166" s="63" t="s">
        <v>2396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2</v>
      </c>
      <c r="C24167" s="63" t="s">
        <v>2401</v>
      </c>
      <c r="D24167" s="63" t="s">
        <v>15555</v>
      </c>
      <c r="E24167" s="63" t="s">
        <v>15554</v>
      </c>
      <c r="F24167" s="63">
        <v>52.8</v>
      </c>
      <c r="G24167" s="63">
        <v>43.83</v>
      </c>
      <c r="H24167" s="63">
        <v>-83.206400000000002</v>
      </c>
      <c r="I24167" s="63" t="s">
        <v>1380</v>
      </c>
      <c r="M24167" s="63">
        <v>2008</v>
      </c>
      <c r="N24167" s="63" t="s">
        <v>15553</v>
      </c>
      <c r="O24167" s="63" t="s">
        <v>2396</v>
      </c>
      <c r="P24167" s="63" t="s">
        <v>2397</v>
      </c>
      <c r="Q24167" s="63" t="s">
        <v>2396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2</v>
      </c>
      <c r="C24168" s="63" t="s">
        <v>2401</v>
      </c>
      <c r="D24168" s="63" t="s">
        <v>15552</v>
      </c>
      <c r="E24168" s="63" t="s">
        <v>15551</v>
      </c>
      <c r="F24168" s="63">
        <v>59.4</v>
      </c>
      <c r="G24168" s="63">
        <v>43.855600000000003</v>
      </c>
      <c r="H24168" s="63">
        <v>-83.166899999999998</v>
      </c>
      <c r="I24168" s="63" t="s">
        <v>1380</v>
      </c>
      <c r="M24168" s="63">
        <v>2012</v>
      </c>
      <c r="N24168" s="63" t="s">
        <v>15550</v>
      </c>
      <c r="O24168" s="63" t="s">
        <v>2396</v>
      </c>
      <c r="P24168" s="63" t="s">
        <v>2397</v>
      </c>
      <c r="Q24168" s="63" t="s">
        <v>2396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2</v>
      </c>
      <c r="C24169" s="63" t="s">
        <v>2401</v>
      </c>
      <c r="D24169" s="63" t="s">
        <v>15549</v>
      </c>
      <c r="E24169" s="63" t="s">
        <v>15548</v>
      </c>
      <c r="F24169" s="63">
        <v>1.6</v>
      </c>
      <c r="G24169" s="63">
        <v>29.7408</v>
      </c>
      <c r="H24169" s="63">
        <v>-96.159899999999993</v>
      </c>
      <c r="I24169" s="63" t="s">
        <v>2251</v>
      </c>
      <c r="M24169" s="63">
        <v>2016</v>
      </c>
      <c r="N24169" s="63" t="s">
        <v>15547</v>
      </c>
      <c r="O24169" s="63" t="s">
        <v>2396</v>
      </c>
      <c r="P24169" s="63" t="s">
        <v>2397</v>
      </c>
      <c r="Q24169" s="63" t="s">
        <v>2396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2</v>
      </c>
      <c r="C24170" s="63" t="s">
        <v>2401</v>
      </c>
      <c r="D24170" s="63" t="s">
        <v>15546</v>
      </c>
      <c r="E24170" s="63" t="s">
        <v>15545</v>
      </c>
      <c r="F24170" s="63">
        <v>3.2</v>
      </c>
      <c r="G24170" s="63">
        <v>28.376100000000001</v>
      </c>
      <c r="H24170" s="63">
        <v>-81.590599999999995</v>
      </c>
      <c r="I24170" s="63" t="s">
        <v>822</v>
      </c>
      <c r="M24170" s="63">
        <v>2014</v>
      </c>
      <c r="N24170" s="63" t="s">
        <v>15544</v>
      </c>
      <c r="O24170" s="63" t="s">
        <v>2396</v>
      </c>
      <c r="P24170" s="63" t="s">
        <v>2397</v>
      </c>
      <c r="Q24170" s="63" t="s">
        <v>2396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2</v>
      </c>
      <c r="C24171" s="63" t="s">
        <v>2401</v>
      </c>
      <c r="D24171" s="63" t="s">
        <v>15543</v>
      </c>
      <c r="E24171" s="63" t="s">
        <v>15542</v>
      </c>
      <c r="F24171" s="63">
        <v>98.9</v>
      </c>
      <c r="G24171" s="63">
        <v>45.813099999999999</v>
      </c>
      <c r="H24171" s="63">
        <v>-120.3475</v>
      </c>
      <c r="I24171" s="63" t="s">
        <v>1380</v>
      </c>
      <c r="M24171" s="63">
        <v>2009.99999999999</v>
      </c>
      <c r="N24171" s="63" t="s">
        <v>15541</v>
      </c>
      <c r="O24171" s="63" t="s">
        <v>2396</v>
      </c>
      <c r="P24171" s="63" t="s">
        <v>2397</v>
      </c>
      <c r="Q24171" s="63" t="s">
        <v>2396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2</v>
      </c>
      <c r="C24172" s="63" t="s">
        <v>2401</v>
      </c>
      <c r="D24172" s="63" t="s">
        <v>15540</v>
      </c>
      <c r="E24172" s="63" t="s">
        <v>15539</v>
      </c>
      <c r="F24172" s="63">
        <v>4</v>
      </c>
      <c r="G24172" s="63">
        <v>41.696100000000001</v>
      </c>
      <c r="H24172" s="63">
        <v>-70.091899999999995</v>
      </c>
      <c r="I24172" s="63" t="s">
        <v>2251</v>
      </c>
      <c r="M24172" s="63">
        <v>2014</v>
      </c>
      <c r="N24172" s="63" t="s">
        <v>4982</v>
      </c>
      <c r="O24172" s="63" t="s">
        <v>2396</v>
      </c>
      <c r="P24172" s="63" t="s">
        <v>2397</v>
      </c>
      <c r="Q24172" s="63" t="s">
        <v>2396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2</v>
      </c>
      <c r="C24173" s="63" t="s">
        <v>2401</v>
      </c>
      <c r="D24173" s="63" t="s">
        <v>15538</v>
      </c>
      <c r="E24173" s="63" t="s">
        <v>15537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4</v>
      </c>
      <c r="O24173" s="63" t="s">
        <v>2396</v>
      </c>
      <c r="P24173" s="63" t="s">
        <v>2397</v>
      </c>
      <c r="Q24173" s="63" t="s">
        <v>2396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2</v>
      </c>
      <c r="C24174" s="63" t="s">
        <v>2401</v>
      </c>
      <c r="D24174" s="63" t="s">
        <v>15536</v>
      </c>
      <c r="E24174" s="63" t="s">
        <v>15535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4</v>
      </c>
      <c r="O24174" s="63" t="s">
        <v>2396</v>
      </c>
      <c r="P24174" s="63" t="s">
        <v>2397</v>
      </c>
      <c r="Q24174" s="63" t="s">
        <v>2396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2</v>
      </c>
      <c r="C24175" s="63" t="s">
        <v>2401</v>
      </c>
      <c r="D24175" s="63" t="s">
        <v>15533</v>
      </c>
      <c r="E24175" s="63" t="s">
        <v>15532</v>
      </c>
      <c r="F24175" s="63">
        <v>4.5</v>
      </c>
      <c r="G24175" s="63">
        <v>44.759300000000003</v>
      </c>
      <c r="H24175" s="63">
        <v>-92.8249</v>
      </c>
      <c r="I24175" s="63" t="s">
        <v>2251</v>
      </c>
      <c r="M24175" s="63">
        <v>2017</v>
      </c>
      <c r="N24175" s="63" t="s">
        <v>3317</v>
      </c>
      <c r="O24175" s="63" t="s">
        <v>2396</v>
      </c>
      <c r="P24175" s="63" t="s">
        <v>2397</v>
      </c>
      <c r="Q24175" s="63" t="s">
        <v>2396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2</v>
      </c>
      <c r="C24176" s="63" t="s">
        <v>2401</v>
      </c>
      <c r="D24176" s="63" t="s">
        <v>15531</v>
      </c>
      <c r="E24176" s="63" t="s">
        <v>15530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3</v>
      </c>
      <c r="O24176" s="63" t="s">
        <v>2396</v>
      </c>
      <c r="P24176" s="63" t="s">
        <v>2397</v>
      </c>
      <c r="Q24176" s="63" t="s">
        <v>2396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2</v>
      </c>
      <c r="C24177" s="63" t="s">
        <v>2401</v>
      </c>
      <c r="D24177" s="63" t="s">
        <v>15529</v>
      </c>
      <c r="E24177" s="63" t="s">
        <v>15528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3</v>
      </c>
      <c r="O24177" s="63" t="s">
        <v>2396</v>
      </c>
      <c r="P24177" s="63" t="s">
        <v>2397</v>
      </c>
      <c r="Q24177" s="63" t="s">
        <v>2396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2</v>
      </c>
      <c r="C24178" s="63" t="s">
        <v>2401</v>
      </c>
      <c r="D24178" s="63" t="s">
        <v>15527</v>
      </c>
      <c r="E24178" s="63" t="s">
        <v>15526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8</v>
      </c>
      <c r="O24178" s="63" t="s">
        <v>2396</v>
      </c>
      <c r="P24178" s="63" t="s">
        <v>2397</v>
      </c>
      <c r="Q24178" s="63" t="s">
        <v>2396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2</v>
      </c>
      <c r="C24179" s="63" t="s">
        <v>2401</v>
      </c>
      <c r="D24179" s="63" t="s">
        <v>15524</v>
      </c>
      <c r="E24179" s="63" t="s">
        <v>15525</v>
      </c>
      <c r="F24179" s="63">
        <v>5</v>
      </c>
      <c r="G24179" s="63">
        <v>32.630000000000003</v>
      </c>
      <c r="H24179" s="63">
        <v>-107.2597</v>
      </c>
      <c r="I24179" s="63" t="s">
        <v>2251</v>
      </c>
      <c r="M24179" s="63">
        <v>2011</v>
      </c>
      <c r="N24179" s="63" t="s">
        <v>15524</v>
      </c>
      <c r="O24179" s="63" t="s">
        <v>2396</v>
      </c>
      <c r="P24179" s="63" t="s">
        <v>2397</v>
      </c>
      <c r="Q24179" s="63" t="s">
        <v>2396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2</v>
      </c>
      <c r="C24180" s="63" t="s">
        <v>2401</v>
      </c>
      <c r="D24180" s="63" t="s">
        <v>15523</v>
      </c>
      <c r="E24180" s="63" t="s">
        <v>15522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1</v>
      </c>
      <c r="O24180" s="63" t="s">
        <v>2396</v>
      </c>
      <c r="P24180" s="63" t="s">
        <v>2397</v>
      </c>
      <c r="Q24180" s="63" t="s">
        <v>2396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2</v>
      </c>
      <c r="C24181" s="63" t="s">
        <v>2401</v>
      </c>
      <c r="D24181" s="63" t="s">
        <v>15520</v>
      </c>
      <c r="E24181" s="63" t="s">
        <v>15519</v>
      </c>
      <c r="F24181" s="63">
        <v>101.2</v>
      </c>
      <c r="G24181" s="63">
        <v>40.898099999999999</v>
      </c>
      <c r="H24181" s="63">
        <v>-121.8036</v>
      </c>
      <c r="I24181" s="63" t="s">
        <v>1380</v>
      </c>
      <c r="M24181" s="63">
        <v>2011</v>
      </c>
      <c r="N24181" s="63" t="s">
        <v>6141</v>
      </c>
      <c r="O24181" s="63" t="s">
        <v>2396</v>
      </c>
      <c r="P24181" s="63" t="s">
        <v>2397</v>
      </c>
      <c r="Q24181" s="63" t="s">
        <v>2396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2</v>
      </c>
      <c r="C24182" s="63" t="s">
        <v>2401</v>
      </c>
      <c r="D24182" s="63" t="s">
        <v>15518</v>
      </c>
      <c r="E24182" s="63" t="s">
        <v>15517</v>
      </c>
      <c r="F24182" s="63">
        <v>1.9</v>
      </c>
      <c r="G24182" s="63">
        <v>42.3</v>
      </c>
      <c r="H24182" s="63">
        <v>-72.7</v>
      </c>
      <c r="I24182" s="63" t="s">
        <v>2251</v>
      </c>
      <c r="M24182" s="63">
        <v>2017</v>
      </c>
      <c r="N24182" s="63" t="s">
        <v>15516</v>
      </c>
      <c r="O24182" s="63" t="s">
        <v>2396</v>
      </c>
      <c r="P24182" s="63" t="s">
        <v>2397</v>
      </c>
      <c r="Q24182" s="63" t="s">
        <v>2396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2</v>
      </c>
      <c r="C24183" s="63" t="s">
        <v>2401</v>
      </c>
      <c r="D24183" s="63" t="s">
        <v>15515</v>
      </c>
      <c r="E24183" s="63" t="s">
        <v>15514</v>
      </c>
      <c r="F24183" s="63">
        <v>50</v>
      </c>
      <c r="G24183" s="63">
        <v>31.2758</v>
      </c>
      <c r="H24183" s="63">
        <v>-89.301199999999994</v>
      </c>
      <c r="I24183" s="63" t="s">
        <v>2251</v>
      </c>
      <c r="M24183" s="63">
        <v>2017</v>
      </c>
      <c r="N24183" s="63" t="s">
        <v>15513</v>
      </c>
      <c r="O24183" s="63" t="s">
        <v>2396</v>
      </c>
      <c r="P24183" s="63" t="s">
        <v>2397</v>
      </c>
      <c r="Q24183" s="63" t="s">
        <v>2396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2</v>
      </c>
      <c r="C24184" s="63" t="s">
        <v>2401</v>
      </c>
      <c r="D24184" s="63" t="s">
        <v>15512</v>
      </c>
      <c r="E24184" s="63" t="s">
        <v>15511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3</v>
      </c>
      <c r="O24184" s="63" t="s">
        <v>2396</v>
      </c>
      <c r="P24184" s="63" t="s">
        <v>2397</v>
      </c>
      <c r="Q24184" s="63" t="s">
        <v>2396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2</v>
      </c>
      <c r="C24185" s="63" t="s">
        <v>2401</v>
      </c>
      <c r="D24185" s="63" t="s">
        <v>15510</v>
      </c>
      <c r="E24185" s="63" t="s">
        <v>15509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6</v>
      </c>
      <c r="O24185" s="63" t="s">
        <v>2396</v>
      </c>
      <c r="P24185" s="63" t="s">
        <v>2397</v>
      </c>
      <c r="Q24185" s="63" t="s">
        <v>2396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2</v>
      </c>
      <c r="C24186" s="63" t="s">
        <v>2401</v>
      </c>
      <c r="D24186" s="63" t="s">
        <v>15508</v>
      </c>
      <c r="E24186" s="63" t="s">
        <v>15507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1</v>
      </c>
      <c r="O24186" s="63" t="s">
        <v>2396</v>
      </c>
      <c r="P24186" s="63" t="s">
        <v>2397</v>
      </c>
      <c r="Q24186" s="63" t="s">
        <v>2396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2</v>
      </c>
      <c r="C24187" s="63" t="s">
        <v>2401</v>
      </c>
      <c r="D24187" s="63" t="s">
        <v>15506</v>
      </c>
      <c r="E24187" s="63" t="s">
        <v>15505</v>
      </c>
      <c r="F24187" s="63">
        <v>1</v>
      </c>
      <c r="G24187" s="63">
        <v>42.781100000000002</v>
      </c>
      <c r="H24187" s="63">
        <v>-71.092600000000004</v>
      </c>
      <c r="I24187" s="63" t="s">
        <v>2251</v>
      </c>
      <c r="M24187" s="63">
        <v>2011</v>
      </c>
      <c r="N24187" s="63" t="s">
        <v>11177</v>
      </c>
      <c r="O24187" s="63" t="s">
        <v>2396</v>
      </c>
      <c r="P24187" s="63" t="s">
        <v>2397</v>
      </c>
      <c r="Q24187" s="63" t="s">
        <v>2396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2</v>
      </c>
      <c r="C24188" s="63" t="s">
        <v>2401</v>
      </c>
      <c r="D24188" s="63" t="s">
        <v>15504</v>
      </c>
      <c r="E24188" s="63" t="s">
        <v>15503</v>
      </c>
      <c r="F24188" s="63">
        <v>4.5</v>
      </c>
      <c r="G24188" s="63">
        <v>41.016100000000002</v>
      </c>
      <c r="H24188" s="63">
        <v>-84.587500000000006</v>
      </c>
      <c r="I24188" s="63" t="s">
        <v>1380</v>
      </c>
      <c r="M24188" s="63">
        <v>2013</v>
      </c>
      <c r="N24188" s="63" t="s">
        <v>15502</v>
      </c>
      <c r="O24188" s="63" t="s">
        <v>2396</v>
      </c>
      <c r="P24188" s="63" t="s">
        <v>2397</v>
      </c>
      <c r="Q24188" s="63" t="s">
        <v>2396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2</v>
      </c>
      <c r="C24189" s="63" t="s">
        <v>2401</v>
      </c>
      <c r="D24189" s="63" t="s">
        <v>15501</v>
      </c>
      <c r="E24189" s="63" t="s">
        <v>15500</v>
      </c>
      <c r="F24189" s="63">
        <v>1.4</v>
      </c>
      <c r="G24189" s="63">
        <v>39.436</v>
      </c>
      <c r="H24189" s="63">
        <v>-76.22</v>
      </c>
      <c r="I24189" s="63" t="s">
        <v>2251</v>
      </c>
      <c r="M24189" s="63">
        <v>2015.99999999999</v>
      </c>
      <c r="N24189" s="63" t="s">
        <v>6587</v>
      </c>
      <c r="O24189" s="63" t="s">
        <v>2396</v>
      </c>
      <c r="P24189" s="63" t="s">
        <v>2397</v>
      </c>
      <c r="Q24189" s="63" t="s">
        <v>2396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2</v>
      </c>
      <c r="C24190" s="63" t="s">
        <v>2401</v>
      </c>
      <c r="D24190" s="63" t="s">
        <v>15499</v>
      </c>
      <c r="E24190" s="63" t="s">
        <v>15498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7</v>
      </c>
      <c r="O24190" s="63" t="s">
        <v>2396</v>
      </c>
      <c r="P24190" s="63" t="s">
        <v>2397</v>
      </c>
      <c r="Q24190" s="63" t="s">
        <v>2396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2</v>
      </c>
      <c r="C24191" s="63" t="s">
        <v>2401</v>
      </c>
      <c r="D24191" s="63" t="s">
        <v>15496</v>
      </c>
      <c r="E24191" s="63" t="s">
        <v>15495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4</v>
      </c>
      <c r="O24191" s="63" t="s">
        <v>2396</v>
      </c>
      <c r="P24191" s="63" t="s">
        <v>2397</v>
      </c>
      <c r="Q24191" s="63" t="s">
        <v>2396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2</v>
      </c>
      <c r="C24192" s="63" t="s">
        <v>2401</v>
      </c>
      <c r="D24192" s="63" t="s">
        <v>15493</v>
      </c>
      <c r="E24192" s="63" t="s">
        <v>15492</v>
      </c>
      <c r="F24192" s="63">
        <v>10.6</v>
      </c>
      <c r="G24192" s="63">
        <v>20.257300000000001</v>
      </c>
      <c r="H24192" s="63">
        <v>-155.85040000000001</v>
      </c>
      <c r="I24192" s="63" t="s">
        <v>1380</v>
      </c>
      <c r="M24192" s="63">
        <v>2006</v>
      </c>
      <c r="N24192" s="63" t="s">
        <v>2546</v>
      </c>
      <c r="O24192" s="63" t="s">
        <v>2396</v>
      </c>
      <c r="P24192" s="63" t="s">
        <v>2397</v>
      </c>
      <c r="Q24192" s="63" t="s">
        <v>2396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2</v>
      </c>
      <c r="C24193" s="63" t="s">
        <v>2401</v>
      </c>
      <c r="D24193" s="63" t="s">
        <v>15491</v>
      </c>
      <c r="E24193" s="63" t="s">
        <v>15490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4</v>
      </c>
      <c r="O24193" s="63" t="s">
        <v>2396</v>
      </c>
      <c r="P24193" s="63" t="s">
        <v>2397</v>
      </c>
      <c r="Q24193" s="63" t="s">
        <v>2396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2</v>
      </c>
      <c r="C24194" s="63" t="s">
        <v>2401</v>
      </c>
      <c r="D24194" s="63" t="s">
        <v>15488</v>
      </c>
      <c r="E24194" s="63" t="s">
        <v>15489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8</v>
      </c>
      <c r="O24194" s="63" t="s">
        <v>2396</v>
      </c>
      <c r="P24194" s="63" t="s">
        <v>2397</v>
      </c>
      <c r="Q24194" s="63" t="s">
        <v>2396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2</v>
      </c>
      <c r="C24195" s="63" t="s">
        <v>2401</v>
      </c>
      <c r="D24195" s="63" t="s">
        <v>15486</v>
      </c>
      <c r="E24195" s="63" t="s">
        <v>15487</v>
      </c>
      <c r="F24195" s="63">
        <v>42</v>
      </c>
      <c r="G24195" s="63">
        <v>43.047199999999997</v>
      </c>
      <c r="H24195" s="63">
        <v>-93.477500000000006</v>
      </c>
      <c r="I24195" s="63" t="s">
        <v>1380</v>
      </c>
      <c r="M24195" s="63">
        <v>1999</v>
      </c>
      <c r="N24195" s="63" t="s">
        <v>15486</v>
      </c>
      <c r="O24195" s="63" t="s">
        <v>2396</v>
      </c>
      <c r="P24195" s="63" t="s">
        <v>2397</v>
      </c>
      <c r="Q24195" s="63" t="s">
        <v>2396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2</v>
      </c>
      <c r="C24196" s="63" t="s">
        <v>2401</v>
      </c>
      <c r="D24196" s="63" t="s">
        <v>15485</v>
      </c>
      <c r="E24196" s="63" t="s">
        <v>15484</v>
      </c>
      <c r="F24196" s="63">
        <v>35</v>
      </c>
      <c r="G24196" s="63">
        <v>42.948900000000002</v>
      </c>
      <c r="H24196" s="63">
        <v>-92.062200000000004</v>
      </c>
      <c r="I24196" s="63" t="s">
        <v>1380</v>
      </c>
      <c r="M24196" s="63">
        <v>2012</v>
      </c>
      <c r="N24196" s="63" t="s">
        <v>8180</v>
      </c>
      <c r="O24196" s="63" t="s">
        <v>2396</v>
      </c>
      <c r="P24196" s="63" t="s">
        <v>2397</v>
      </c>
      <c r="Q24196" s="63" t="s">
        <v>2396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2</v>
      </c>
      <c r="C24197" s="63" t="s">
        <v>2401</v>
      </c>
      <c r="D24197" s="63" t="s">
        <v>15483</v>
      </c>
      <c r="E24197" s="63" t="s">
        <v>15482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1</v>
      </c>
      <c r="O24197" s="63" t="s">
        <v>2396</v>
      </c>
      <c r="P24197" s="63" t="s">
        <v>2397</v>
      </c>
      <c r="Q24197" s="63" t="s">
        <v>2396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2</v>
      </c>
      <c r="C24198" s="63" t="s">
        <v>2401</v>
      </c>
      <c r="D24198" s="63" t="s">
        <v>15480</v>
      </c>
      <c r="E24198" s="63" t="s">
        <v>15479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7</v>
      </c>
      <c r="O24198" s="63" t="s">
        <v>2396</v>
      </c>
      <c r="P24198" s="63" t="s">
        <v>2397</v>
      </c>
      <c r="Q24198" s="63" t="s">
        <v>2396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2</v>
      </c>
      <c r="C24199" s="63" t="s">
        <v>2401</v>
      </c>
      <c r="D24199" s="63" t="s">
        <v>15478</v>
      </c>
      <c r="E24199" s="63" t="s">
        <v>15477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5</v>
      </c>
      <c r="O24199" s="63" t="s">
        <v>2396</v>
      </c>
      <c r="P24199" s="63" t="s">
        <v>2397</v>
      </c>
      <c r="Q24199" s="63" t="s">
        <v>2396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2</v>
      </c>
      <c r="C24200" s="63" t="s">
        <v>2401</v>
      </c>
      <c r="D24200" s="63" t="s">
        <v>15476</v>
      </c>
      <c r="E24200" s="63" t="s">
        <v>15475</v>
      </c>
      <c r="F24200" s="63">
        <v>100.8</v>
      </c>
      <c r="G24200" s="63">
        <v>45.52</v>
      </c>
      <c r="H24200" s="63">
        <v>-120.5744</v>
      </c>
      <c r="I24200" s="63" t="s">
        <v>1380</v>
      </c>
      <c r="M24200" s="63">
        <v>2008.99999999999</v>
      </c>
      <c r="N24200" s="63" t="s">
        <v>2781</v>
      </c>
      <c r="O24200" s="63" t="s">
        <v>2396</v>
      </c>
      <c r="P24200" s="63" t="s">
        <v>2397</v>
      </c>
      <c r="Q24200" s="63" t="s">
        <v>2396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2</v>
      </c>
      <c r="C24201" s="63" t="s">
        <v>2401</v>
      </c>
      <c r="D24201" s="63" t="s">
        <v>15474</v>
      </c>
      <c r="E24201" s="63" t="s">
        <v>15473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7</v>
      </c>
      <c r="O24201" s="63" t="s">
        <v>2396</v>
      </c>
      <c r="P24201" s="63" t="s">
        <v>2397</v>
      </c>
      <c r="Q24201" s="63" t="s">
        <v>2396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2</v>
      </c>
      <c r="C24202" s="63" t="s">
        <v>2401</v>
      </c>
      <c r="D24202" s="63" t="s">
        <v>15472</v>
      </c>
      <c r="E24202" s="63" t="s">
        <v>15471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4</v>
      </c>
      <c r="O24202" s="63" t="s">
        <v>2396</v>
      </c>
      <c r="P24202" s="63" t="s">
        <v>2397</v>
      </c>
      <c r="Q24202" s="63" t="s">
        <v>2396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2</v>
      </c>
      <c r="C24203" s="63" t="s">
        <v>2401</v>
      </c>
      <c r="D24203" s="63" t="s">
        <v>15470</v>
      </c>
      <c r="E24203" s="63" t="s">
        <v>15469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2</v>
      </c>
      <c r="M24203" s="63">
        <v>1996.7449255361901</v>
      </c>
      <c r="N24203" s="63" t="s">
        <v>4286</v>
      </c>
      <c r="O24203" s="63" t="s">
        <v>2396</v>
      </c>
      <c r="P24203" s="63" t="s">
        <v>2397</v>
      </c>
      <c r="Q24203" s="63" t="s">
        <v>2396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2</v>
      </c>
      <c r="C24204" s="63" t="s">
        <v>2401</v>
      </c>
      <c r="D24204" s="63" t="s">
        <v>15468</v>
      </c>
      <c r="E24204" s="63" t="s">
        <v>15467</v>
      </c>
      <c r="F24204" s="63">
        <v>5</v>
      </c>
      <c r="G24204" s="63">
        <v>35.525799999999997</v>
      </c>
      <c r="H24204" s="63">
        <v>-81.235299999999995</v>
      </c>
      <c r="I24204" s="63" t="s">
        <v>2251</v>
      </c>
      <c r="M24204" s="63">
        <v>2013</v>
      </c>
      <c r="N24204" s="63" t="s">
        <v>15466</v>
      </c>
      <c r="O24204" s="63" t="s">
        <v>2396</v>
      </c>
      <c r="P24204" s="63" t="s">
        <v>2397</v>
      </c>
      <c r="Q24204" s="63" t="s">
        <v>2396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2</v>
      </c>
      <c r="C24205" s="63" t="s">
        <v>2401</v>
      </c>
      <c r="D24205" s="63" t="s">
        <v>15465</v>
      </c>
      <c r="E24205" s="63" t="s">
        <v>15464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3</v>
      </c>
      <c r="O24205" s="63" t="s">
        <v>2396</v>
      </c>
      <c r="P24205" s="63" t="s">
        <v>2397</v>
      </c>
      <c r="Q24205" s="63" t="s">
        <v>2396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2</v>
      </c>
      <c r="C24206" s="63" t="s">
        <v>2401</v>
      </c>
      <c r="D24206" s="63" t="s">
        <v>15462</v>
      </c>
      <c r="E24206" s="63" t="s">
        <v>15461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0</v>
      </c>
      <c r="O24206" s="63" t="s">
        <v>2396</v>
      </c>
      <c r="P24206" s="63" t="s">
        <v>2397</v>
      </c>
      <c r="Q24206" s="63" t="s">
        <v>2396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2</v>
      </c>
      <c r="C24207" s="63" t="s">
        <v>2401</v>
      </c>
      <c r="D24207" s="63" t="s">
        <v>15459</v>
      </c>
      <c r="E24207" s="63" t="s">
        <v>15458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1</v>
      </c>
      <c r="M24207" s="63">
        <v>2017</v>
      </c>
      <c r="N24207" s="63" t="s">
        <v>2435</v>
      </c>
      <c r="O24207" s="63" t="s">
        <v>2396</v>
      </c>
      <c r="P24207" s="63" t="s">
        <v>2397</v>
      </c>
      <c r="Q24207" s="63" t="s">
        <v>2396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2</v>
      </c>
      <c r="C24208" s="63" t="s">
        <v>2401</v>
      </c>
      <c r="D24208" s="63" t="s">
        <v>15456</v>
      </c>
      <c r="E24208" s="63" t="s">
        <v>15457</v>
      </c>
      <c r="F24208" s="63">
        <v>3</v>
      </c>
      <c r="G24208" s="63">
        <v>35.577500000000001</v>
      </c>
      <c r="H24208" s="63">
        <v>-89.286900000000003</v>
      </c>
      <c r="I24208" s="63" t="s">
        <v>2251</v>
      </c>
      <c r="M24208" s="63">
        <v>2018</v>
      </c>
      <c r="N24208" s="63" t="s">
        <v>15456</v>
      </c>
      <c r="O24208" s="63" t="s">
        <v>2396</v>
      </c>
      <c r="P24208" s="63" t="s">
        <v>2397</v>
      </c>
      <c r="Q24208" s="63" t="s">
        <v>2396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2</v>
      </c>
      <c r="C24209" s="63" t="s">
        <v>2401</v>
      </c>
      <c r="D24209" s="63" t="s">
        <v>15455</v>
      </c>
      <c r="E24209" s="63" t="s">
        <v>15454</v>
      </c>
      <c r="F24209" s="63">
        <v>27</v>
      </c>
      <c r="G24209" s="63">
        <v>35.325299999999999</v>
      </c>
      <c r="H24209" s="63">
        <v>-118.87860000000001</v>
      </c>
      <c r="I24209" s="63" t="s">
        <v>2251</v>
      </c>
      <c r="M24209" s="63">
        <v>2016</v>
      </c>
      <c r="N24209" s="63" t="s">
        <v>2658</v>
      </c>
      <c r="O24209" s="63" t="s">
        <v>2396</v>
      </c>
      <c r="P24209" s="63" t="s">
        <v>2397</v>
      </c>
      <c r="Q24209" s="63" t="s">
        <v>2396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2</v>
      </c>
      <c r="C24210" s="63" t="s">
        <v>2401</v>
      </c>
      <c r="D24210" s="63" t="s">
        <v>15453</v>
      </c>
      <c r="E24210" s="63" t="s">
        <v>15452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1</v>
      </c>
      <c r="O24210" s="63" t="s">
        <v>2396</v>
      </c>
      <c r="P24210" s="63" t="s">
        <v>2397</v>
      </c>
      <c r="Q24210" s="63" t="s">
        <v>2396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2</v>
      </c>
      <c r="C24211" s="63" t="s">
        <v>2401</v>
      </c>
      <c r="D24211" s="63" t="s">
        <v>15450</v>
      </c>
      <c r="E24211" s="63" t="s">
        <v>15449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4</v>
      </c>
      <c r="O24211" s="63" t="s">
        <v>2396</v>
      </c>
      <c r="P24211" s="63" t="s">
        <v>2397</v>
      </c>
      <c r="Q24211" s="63" t="s">
        <v>2396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2</v>
      </c>
      <c r="C24212" s="63" t="s">
        <v>2401</v>
      </c>
      <c r="D24212" s="63" t="s">
        <v>15448</v>
      </c>
      <c r="E24212" s="63" t="s">
        <v>15447</v>
      </c>
      <c r="F24212" s="63">
        <v>20</v>
      </c>
      <c r="G24212" s="63">
        <v>40.9495</v>
      </c>
      <c r="H24212" s="63">
        <v>-76.047399999999996</v>
      </c>
      <c r="I24212" s="63" t="s">
        <v>2494</v>
      </c>
      <c r="M24212" s="63">
        <v>2013</v>
      </c>
      <c r="N24212" s="63" t="s">
        <v>5904</v>
      </c>
      <c r="O24212" s="63" t="s">
        <v>2396</v>
      </c>
      <c r="P24212" s="63" t="s">
        <v>2397</v>
      </c>
      <c r="Q24212" s="63" t="s">
        <v>2396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2</v>
      </c>
      <c r="C24213" s="63" t="s">
        <v>2401</v>
      </c>
      <c r="D24213" s="63" t="s">
        <v>15446</v>
      </c>
      <c r="E24213" s="63" t="s">
        <v>15445</v>
      </c>
      <c r="F24213" s="63">
        <v>52.5</v>
      </c>
      <c r="G24213" s="63">
        <v>31.819400000000002</v>
      </c>
      <c r="H24213" s="63">
        <v>-82.602199999999996</v>
      </c>
      <c r="I24213" s="63" t="s">
        <v>2251</v>
      </c>
      <c r="M24213" s="63">
        <v>2017</v>
      </c>
      <c r="N24213" s="63" t="s">
        <v>15444</v>
      </c>
      <c r="O24213" s="63" t="s">
        <v>2396</v>
      </c>
      <c r="P24213" s="63" t="s">
        <v>2397</v>
      </c>
      <c r="Q24213" s="63" t="s">
        <v>2396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2</v>
      </c>
      <c r="C24214" s="63" t="s">
        <v>2401</v>
      </c>
      <c r="D24214" s="63" t="s">
        <v>15443</v>
      </c>
      <c r="E24214" s="63" t="s">
        <v>15442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1</v>
      </c>
      <c r="O24214" s="63" t="s">
        <v>2396</v>
      </c>
      <c r="P24214" s="63" t="s">
        <v>2397</v>
      </c>
      <c r="Q24214" s="63" t="s">
        <v>2396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2</v>
      </c>
      <c r="C24215" s="63" t="s">
        <v>2401</v>
      </c>
      <c r="D24215" s="63" t="s">
        <v>15440</v>
      </c>
      <c r="E24215" s="63" t="s">
        <v>15439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8</v>
      </c>
      <c r="O24215" s="63" t="s">
        <v>2396</v>
      </c>
      <c r="P24215" s="63" t="s">
        <v>2397</v>
      </c>
      <c r="Q24215" s="63" t="s">
        <v>2396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2</v>
      </c>
      <c r="C24216" s="63" t="s">
        <v>2401</v>
      </c>
      <c r="D24216" s="63" t="s">
        <v>15436</v>
      </c>
      <c r="E24216" s="63" t="s">
        <v>15437</v>
      </c>
      <c r="F24216" s="63">
        <v>200</v>
      </c>
      <c r="G24216" s="63">
        <v>40.066699999999997</v>
      </c>
      <c r="H24216" s="63">
        <v>-85.013300000000001</v>
      </c>
      <c r="I24216" s="63" t="s">
        <v>1380</v>
      </c>
      <c r="M24216" s="63">
        <v>2015</v>
      </c>
      <c r="N24216" s="63" t="s">
        <v>15436</v>
      </c>
      <c r="O24216" s="63" t="s">
        <v>2396</v>
      </c>
      <c r="P24216" s="63" t="s">
        <v>2397</v>
      </c>
      <c r="Q24216" s="63" t="s">
        <v>2396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2</v>
      </c>
      <c r="C24217" s="63" t="s">
        <v>2401</v>
      </c>
      <c r="D24217" s="63" t="s">
        <v>15435</v>
      </c>
      <c r="E24217" s="63" t="s">
        <v>15434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4</v>
      </c>
      <c r="O24217" s="63" t="s">
        <v>2396</v>
      </c>
      <c r="P24217" s="63" t="s">
        <v>2397</v>
      </c>
      <c r="Q24217" s="63" t="s">
        <v>2396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2</v>
      </c>
      <c r="C24218" s="63" t="s">
        <v>2401</v>
      </c>
      <c r="D24218" s="63" t="s">
        <v>15433</v>
      </c>
      <c r="E24218" s="63" t="s">
        <v>15432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0</v>
      </c>
      <c r="O24218" s="63" t="s">
        <v>2396</v>
      </c>
      <c r="P24218" s="63" t="s">
        <v>2397</v>
      </c>
      <c r="Q24218" s="63" t="s">
        <v>2396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2</v>
      </c>
      <c r="C24219" s="63" t="s">
        <v>2401</v>
      </c>
      <c r="D24219" s="63" t="s">
        <v>15430</v>
      </c>
      <c r="E24219" s="63" t="s">
        <v>15431</v>
      </c>
      <c r="F24219" s="63">
        <v>1.7</v>
      </c>
      <c r="G24219" s="63">
        <v>40.536999999999999</v>
      </c>
      <c r="H24219" s="63">
        <v>-89.019000000000005</v>
      </c>
      <c r="I24219" s="63" t="s">
        <v>1380</v>
      </c>
      <c r="M24219" s="63">
        <v>2012</v>
      </c>
      <c r="N24219" s="63" t="s">
        <v>15430</v>
      </c>
      <c r="O24219" s="63" t="s">
        <v>2396</v>
      </c>
      <c r="P24219" s="63" t="s">
        <v>2397</v>
      </c>
      <c r="Q24219" s="63" t="s">
        <v>2396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2</v>
      </c>
      <c r="C24220" s="63" t="s">
        <v>2401</v>
      </c>
      <c r="D24220" s="63" t="s">
        <v>15429</v>
      </c>
      <c r="E24220" s="63" t="s">
        <v>15428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7</v>
      </c>
      <c r="O24220" s="63" t="s">
        <v>2396</v>
      </c>
      <c r="P24220" s="63" t="s">
        <v>2397</v>
      </c>
      <c r="Q24220" s="63" t="s">
        <v>2396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2</v>
      </c>
      <c r="C24221" s="63" t="s">
        <v>2401</v>
      </c>
      <c r="D24221" s="63" t="s">
        <v>15426</v>
      </c>
      <c r="E24221" s="63" t="s">
        <v>15425</v>
      </c>
      <c r="F24221" s="63">
        <v>94.6</v>
      </c>
      <c r="G24221" s="63">
        <v>41.678899999999999</v>
      </c>
      <c r="H24221" s="63">
        <v>-87.42</v>
      </c>
      <c r="I24221" s="63" t="s">
        <v>2474</v>
      </c>
      <c r="M24221" s="63">
        <v>1998</v>
      </c>
      <c r="N24221" s="63" t="s">
        <v>15424</v>
      </c>
      <c r="O24221" s="63" t="s">
        <v>2396</v>
      </c>
      <c r="P24221" s="63" t="s">
        <v>2397</v>
      </c>
      <c r="Q24221" s="63" t="s">
        <v>2396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2</v>
      </c>
      <c r="C24222" s="63" t="s">
        <v>2401</v>
      </c>
      <c r="D24222" s="63" t="s">
        <v>15423</v>
      </c>
      <c r="E24222" s="63" t="s">
        <v>15422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5</v>
      </c>
      <c r="O24222" s="63" t="s">
        <v>2396</v>
      </c>
      <c r="P24222" s="63" t="s">
        <v>2397</v>
      </c>
      <c r="Q24222" s="63" t="s">
        <v>2396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2</v>
      </c>
      <c r="C24223" s="63" t="s">
        <v>2401</v>
      </c>
      <c r="D24223" s="63" t="s">
        <v>15421</v>
      </c>
      <c r="E24223" s="63" t="s">
        <v>15420</v>
      </c>
      <c r="F24223" s="63">
        <v>62.5</v>
      </c>
      <c r="G24223" s="63">
        <v>32.714599999999997</v>
      </c>
      <c r="H24223" s="63">
        <v>-115.518</v>
      </c>
      <c r="I24223" s="63" t="s">
        <v>3938</v>
      </c>
      <c r="M24223" s="63">
        <v>1988.528</v>
      </c>
      <c r="N24223" s="63" t="s">
        <v>7146</v>
      </c>
      <c r="O24223" s="63" t="s">
        <v>2396</v>
      </c>
      <c r="P24223" s="63" t="s">
        <v>2397</v>
      </c>
      <c r="Q24223" s="63" t="s">
        <v>2396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2</v>
      </c>
      <c r="C24224" s="63" t="s">
        <v>2401</v>
      </c>
      <c r="D24224" s="63" t="s">
        <v>15419</v>
      </c>
      <c r="E24224" s="63" t="s">
        <v>15418</v>
      </c>
      <c r="F24224" s="63">
        <v>10.9</v>
      </c>
      <c r="G24224" s="63">
        <v>32.712499999999999</v>
      </c>
      <c r="H24224" s="63">
        <v>-115.5406</v>
      </c>
      <c r="I24224" s="63" t="s">
        <v>2251</v>
      </c>
      <c r="M24224" s="63">
        <v>2014</v>
      </c>
      <c r="N24224" s="63" t="s">
        <v>4370</v>
      </c>
      <c r="O24224" s="63" t="s">
        <v>2396</v>
      </c>
      <c r="P24224" s="63" t="s">
        <v>2397</v>
      </c>
      <c r="Q24224" s="63" t="s">
        <v>2396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2</v>
      </c>
      <c r="C24225" s="63" t="s">
        <v>2401</v>
      </c>
      <c r="D24225" s="63" t="s">
        <v>15417</v>
      </c>
      <c r="E24225" s="63" t="s">
        <v>15416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3</v>
      </c>
      <c r="O24225" s="63" t="s">
        <v>2396</v>
      </c>
      <c r="P24225" s="63" t="s">
        <v>2397</v>
      </c>
      <c r="Q24225" s="63" t="s">
        <v>2396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2</v>
      </c>
      <c r="C24226" s="63" t="s">
        <v>2401</v>
      </c>
      <c r="D24226" s="63" t="s">
        <v>15415</v>
      </c>
      <c r="E24226" s="63" t="s">
        <v>15414</v>
      </c>
      <c r="F24226" s="63">
        <v>56</v>
      </c>
      <c r="G24226" s="63">
        <v>35.269399999999997</v>
      </c>
      <c r="H24226" s="63">
        <v>-118.01439999999999</v>
      </c>
      <c r="I24226" s="63" t="s">
        <v>2251</v>
      </c>
      <c r="M24226" s="63">
        <v>2017</v>
      </c>
      <c r="N24226" s="63" t="s">
        <v>2658</v>
      </c>
      <c r="O24226" s="63" t="s">
        <v>2396</v>
      </c>
      <c r="P24226" s="63" t="s">
        <v>2397</v>
      </c>
      <c r="Q24226" s="63" t="s">
        <v>2396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2</v>
      </c>
      <c r="C24227" s="63" t="s">
        <v>2401</v>
      </c>
      <c r="D24227" s="63" t="s">
        <v>15413</v>
      </c>
      <c r="E24227" s="63" t="s">
        <v>15412</v>
      </c>
      <c r="F24227" s="63">
        <v>56</v>
      </c>
      <c r="G24227" s="63">
        <v>35.253100000000003</v>
      </c>
      <c r="H24227" s="63">
        <v>-118.0147</v>
      </c>
      <c r="I24227" s="63" t="s">
        <v>2251</v>
      </c>
      <c r="M24227" s="63">
        <v>2017</v>
      </c>
      <c r="N24227" s="63" t="s">
        <v>2658</v>
      </c>
      <c r="O24227" s="63" t="s">
        <v>2396</v>
      </c>
      <c r="P24227" s="63" t="s">
        <v>2397</v>
      </c>
      <c r="Q24227" s="63" t="s">
        <v>2396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2</v>
      </c>
      <c r="C24228" s="63" t="s">
        <v>2401</v>
      </c>
      <c r="D24228" s="63" t="s">
        <v>15411</v>
      </c>
      <c r="E24228" s="63" t="s">
        <v>15410</v>
      </c>
      <c r="F24228" s="63">
        <v>50</v>
      </c>
      <c r="G24228" s="63">
        <v>35.253599999999999</v>
      </c>
      <c r="H24228" s="63">
        <v>-118.0269</v>
      </c>
      <c r="I24228" s="63" t="s">
        <v>2251</v>
      </c>
      <c r="M24228" s="63">
        <v>2017</v>
      </c>
      <c r="N24228" s="63" t="s">
        <v>2658</v>
      </c>
      <c r="O24228" s="63" t="s">
        <v>2396</v>
      </c>
      <c r="P24228" s="63" t="s">
        <v>2397</v>
      </c>
      <c r="Q24228" s="63" t="s">
        <v>2396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2</v>
      </c>
      <c r="C24229" s="63" t="s">
        <v>2401</v>
      </c>
      <c r="D24229" s="63" t="s">
        <v>15409</v>
      </c>
      <c r="E24229" s="63" t="s">
        <v>15408</v>
      </c>
      <c r="F24229" s="63">
        <v>5</v>
      </c>
      <c r="G24229" s="63">
        <v>35.376199999999997</v>
      </c>
      <c r="H24229" s="63">
        <v>-79.909700000000001</v>
      </c>
      <c r="I24229" s="63" t="s">
        <v>2251</v>
      </c>
      <c r="M24229" s="63">
        <v>2017</v>
      </c>
      <c r="N24229" s="63" t="s">
        <v>15407</v>
      </c>
      <c r="O24229" s="63" t="s">
        <v>2396</v>
      </c>
      <c r="P24229" s="63" t="s">
        <v>2397</v>
      </c>
      <c r="Q24229" s="63" t="s">
        <v>2396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2</v>
      </c>
      <c r="C24230" s="63" t="s">
        <v>2401</v>
      </c>
      <c r="D24230" s="63" t="s">
        <v>15406</v>
      </c>
      <c r="E24230" s="63" t="s">
        <v>15405</v>
      </c>
      <c r="F24230" s="63">
        <v>1.5</v>
      </c>
      <c r="G24230" s="63">
        <v>34.654299999999999</v>
      </c>
      <c r="H24230" s="63">
        <v>-117.971</v>
      </c>
      <c r="I24230" s="63" t="s">
        <v>2251</v>
      </c>
      <c r="M24230" s="63">
        <v>2012</v>
      </c>
      <c r="N24230" s="63" t="s">
        <v>15404</v>
      </c>
      <c r="O24230" s="63" t="s">
        <v>2396</v>
      </c>
      <c r="P24230" s="63" t="s">
        <v>2397</v>
      </c>
      <c r="Q24230" s="63" t="s">
        <v>2396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2</v>
      </c>
      <c r="C24231" s="63" t="s">
        <v>2401</v>
      </c>
      <c r="D24231" s="63" t="s">
        <v>15403</v>
      </c>
      <c r="E24231" s="63" t="s">
        <v>15402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2</v>
      </c>
      <c r="O24231" s="63" t="s">
        <v>2396</v>
      </c>
      <c r="P24231" s="63" t="s">
        <v>2397</v>
      </c>
      <c r="Q24231" s="63" t="s">
        <v>2396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2</v>
      </c>
      <c r="C24232" s="63" t="s">
        <v>2401</v>
      </c>
      <c r="D24232" s="63" t="s">
        <v>15401</v>
      </c>
      <c r="E24232" s="63" t="s">
        <v>15400</v>
      </c>
      <c r="F24232" s="63">
        <v>2.7</v>
      </c>
      <c r="G24232" s="63">
        <v>40.373899999999999</v>
      </c>
      <c r="H24232" s="63">
        <v>-74.489199999999997</v>
      </c>
      <c r="I24232" s="63" t="s">
        <v>2251</v>
      </c>
      <c r="M24232" s="63">
        <v>2012</v>
      </c>
      <c r="N24232" s="63" t="s">
        <v>2888</v>
      </c>
      <c r="O24232" s="63" t="s">
        <v>2396</v>
      </c>
      <c r="P24232" s="63" t="s">
        <v>2397</v>
      </c>
      <c r="Q24232" s="63" t="s">
        <v>2396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2</v>
      </c>
      <c r="C24233" s="63" t="s">
        <v>2401</v>
      </c>
      <c r="D24233" s="63" t="s">
        <v>15399</v>
      </c>
      <c r="E24233" s="63" t="s">
        <v>15398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79</v>
      </c>
      <c r="O24233" s="63" t="s">
        <v>2396</v>
      </c>
      <c r="P24233" s="63" t="s">
        <v>2397</v>
      </c>
      <c r="Q24233" s="63" t="s">
        <v>2396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2</v>
      </c>
      <c r="C24234" s="63" t="s">
        <v>2401</v>
      </c>
      <c r="D24234" s="63" t="s">
        <v>15397</v>
      </c>
      <c r="E24234" s="63" t="s">
        <v>15396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3</v>
      </c>
      <c r="O24234" s="63" t="s">
        <v>2396</v>
      </c>
      <c r="P24234" s="63" t="s">
        <v>2397</v>
      </c>
      <c r="Q24234" s="63" t="s">
        <v>2396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2</v>
      </c>
      <c r="C24235" s="63" t="s">
        <v>2401</v>
      </c>
      <c r="D24235" s="63" t="s">
        <v>15395</v>
      </c>
      <c r="E24235" s="63" t="s">
        <v>15394</v>
      </c>
      <c r="F24235" s="63">
        <v>2.4</v>
      </c>
      <c r="G24235" s="63">
        <v>35.092500000000001</v>
      </c>
      <c r="H24235" s="63">
        <v>-118.3952</v>
      </c>
      <c r="I24235" s="63" t="s">
        <v>1380</v>
      </c>
      <c r="M24235" s="63">
        <v>1987</v>
      </c>
      <c r="N24235" s="63" t="s">
        <v>2441</v>
      </c>
      <c r="O24235" s="63" t="s">
        <v>2396</v>
      </c>
      <c r="P24235" s="63" t="s">
        <v>2397</v>
      </c>
      <c r="Q24235" s="63" t="s">
        <v>2396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2</v>
      </c>
      <c r="C24236" s="63" t="s">
        <v>2401</v>
      </c>
      <c r="D24236" s="63" t="s">
        <v>15393</v>
      </c>
      <c r="E24236" s="63" t="s">
        <v>15392</v>
      </c>
      <c r="F24236" s="63">
        <v>1.8</v>
      </c>
      <c r="G24236" s="63">
        <v>35.090800000000002</v>
      </c>
      <c r="H24236" s="63">
        <v>-118.39360000000001</v>
      </c>
      <c r="I24236" s="63" t="s">
        <v>1380</v>
      </c>
      <c r="M24236" s="63">
        <v>1987</v>
      </c>
      <c r="N24236" s="63" t="s">
        <v>15391</v>
      </c>
      <c r="O24236" s="63" t="s">
        <v>2396</v>
      </c>
      <c r="P24236" s="63" t="s">
        <v>2397</v>
      </c>
      <c r="Q24236" s="63" t="s">
        <v>2396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2</v>
      </c>
      <c r="C24237" s="63" t="s">
        <v>2401</v>
      </c>
      <c r="D24237" s="63" t="s">
        <v>15390</v>
      </c>
      <c r="E24237" s="63" t="s">
        <v>15389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3</v>
      </c>
      <c r="O24237" s="63" t="s">
        <v>2396</v>
      </c>
      <c r="P24237" s="63" t="s">
        <v>2397</v>
      </c>
      <c r="Q24237" s="63" t="s">
        <v>2396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2</v>
      </c>
      <c r="C24238" s="63" t="s">
        <v>2401</v>
      </c>
      <c r="D24238" s="63" t="s">
        <v>15388</v>
      </c>
      <c r="E24238" s="63" t="s">
        <v>15387</v>
      </c>
      <c r="F24238" s="63">
        <v>5</v>
      </c>
      <c r="G24238" s="63">
        <v>36.469099999999997</v>
      </c>
      <c r="H24238" s="63">
        <v>-77.597499999999997</v>
      </c>
      <c r="I24238" s="63" t="s">
        <v>2251</v>
      </c>
      <c r="M24238" s="63">
        <v>2017</v>
      </c>
      <c r="N24238" s="63" t="s">
        <v>15386</v>
      </c>
      <c r="O24238" s="63" t="s">
        <v>2396</v>
      </c>
      <c r="P24238" s="63" t="s">
        <v>2397</v>
      </c>
      <c r="Q24238" s="63" t="s">
        <v>2396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2</v>
      </c>
      <c r="C24239" s="63" t="s">
        <v>2401</v>
      </c>
      <c r="D24239" s="63" t="s">
        <v>15385</v>
      </c>
      <c r="E24239" s="63" t="s">
        <v>15384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3</v>
      </c>
      <c r="O24239" s="63" t="s">
        <v>2396</v>
      </c>
      <c r="P24239" s="63" t="s">
        <v>2397</v>
      </c>
      <c r="Q24239" s="63" t="s">
        <v>2396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2</v>
      </c>
      <c r="C24240" s="63" t="s">
        <v>2401</v>
      </c>
      <c r="D24240" s="63" t="s">
        <v>15381</v>
      </c>
      <c r="E24240" s="63" t="s">
        <v>15382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1</v>
      </c>
      <c r="O24240" s="63" t="s">
        <v>2396</v>
      </c>
      <c r="P24240" s="63" t="s">
        <v>2397</v>
      </c>
      <c r="Q24240" s="63" t="s">
        <v>2396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2</v>
      </c>
      <c r="C24241" s="63" t="s">
        <v>2401</v>
      </c>
      <c r="D24241" s="63" t="s">
        <v>15380</v>
      </c>
      <c r="E24241" s="63" t="s">
        <v>15379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7</v>
      </c>
      <c r="O24241" s="63" t="s">
        <v>2396</v>
      </c>
      <c r="P24241" s="63" t="s">
        <v>2397</v>
      </c>
      <c r="Q24241" s="63" t="s">
        <v>2396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2</v>
      </c>
      <c r="C24242" s="63" t="s">
        <v>2401</v>
      </c>
      <c r="D24242" s="63" t="s">
        <v>15378</v>
      </c>
      <c r="E24242" s="63" t="s">
        <v>15377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6</v>
      </c>
      <c r="O24242" s="63" t="s">
        <v>2396</v>
      </c>
      <c r="P24242" s="63" t="s">
        <v>2397</v>
      </c>
      <c r="Q24242" s="63" t="s">
        <v>2396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2</v>
      </c>
      <c r="C24243" s="63" t="s">
        <v>2401</v>
      </c>
      <c r="D24243" s="63" t="s">
        <v>15375</v>
      </c>
      <c r="E24243" s="63" t="s">
        <v>15374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8</v>
      </c>
      <c r="O24243" s="63" t="s">
        <v>2396</v>
      </c>
      <c r="P24243" s="63" t="s">
        <v>2397</v>
      </c>
      <c r="Q24243" s="63" t="s">
        <v>2396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2</v>
      </c>
      <c r="C24244" s="63" t="s">
        <v>2401</v>
      </c>
      <c r="D24244" s="63" t="s">
        <v>15373</v>
      </c>
      <c r="E24244" s="63" t="s">
        <v>15372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1</v>
      </c>
      <c r="O24244" s="63" t="s">
        <v>2396</v>
      </c>
      <c r="P24244" s="63" t="s">
        <v>2397</v>
      </c>
      <c r="Q24244" s="63" t="s">
        <v>2396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2</v>
      </c>
      <c r="C24245" s="63" t="s">
        <v>2401</v>
      </c>
      <c r="D24245" s="63" t="s">
        <v>15371</v>
      </c>
      <c r="E24245" s="63" t="s">
        <v>15370</v>
      </c>
      <c r="F24245" s="63">
        <v>102</v>
      </c>
      <c r="G24245" s="63">
        <v>36.218800000000002</v>
      </c>
      <c r="H24245" s="63">
        <v>-119.8058</v>
      </c>
      <c r="I24245" s="63" t="s">
        <v>2251</v>
      </c>
      <c r="M24245" s="63">
        <v>2016</v>
      </c>
      <c r="N24245" s="63" t="s">
        <v>3777</v>
      </c>
      <c r="O24245" s="63" t="s">
        <v>2396</v>
      </c>
      <c r="P24245" s="63" t="s">
        <v>2397</v>
      </c>
      <c r="Q24245" s="63" t="s">
        <v>2396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2</v>
      </c>
      <c r="C24246" s="63" t="s">
        <v>2401</v>
      </c>
      <c r="D24246" s="63" t="s">
        <v>15369</v>
      </c>
      <c r="E24246" s="63" t="s">
        <v>15368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1</v>
      </c>
      <c r="O24246" s="63" t="s">
        <v>2396</v>
      </c>
      <c r="P24246" s="63" t="s">
        <v>2397</v>
      </c>
      <c r="Q24246" s="63" t="s">
        <v>2396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2</v>
      </c>
      <c r="C24247" s="63" t="s">
        <v>2401</v>
      </c>
      <c r="D24247" s="63" t="s">
        <v>15367</v>
      </c>
      <c r="E24247" s="63" t="s">
        <v>15366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39</v>
      </c>
      <c r="O24247" s="63" t="s">
        <v>2396</v>
      </c>
      <c r="P24247" s="63" t="s">
        <v>2397</v>
      </c>
      <c r="Q24247" s="63" t="s">
        <v>2396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2</v>
      </c>
      <c r="C24248" s="63" t="s">
        <v>2401</v>
      </c>
      <c r="D24248" s="63" t="s">
        <v>15365</v>
      </c>
      <c r="E24248" s="63" t="s">
        <v>15364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1</v>
      </c>
      <c r="M24248" s="63">
        <v>2016</v>
      </c>
      <c r="N24248" s="63" t="s">
        <v>2620</v>
      </c>
      <c r="O24248" s="63" t="s">
        <v>2396</v>
      </c>
      <c r="P24248" s="63" t="s">
        <v>2397</v>
      </c>
      <c r="Q24248" s="63" t="s">
        <v>2396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2</v>
      </c>
      <c r="C24249" s="63" t="s">
        <v>2401</v>
      </c>
      <c r="D24249" s="63" t="s">
        <v>15363</v>
      </c>
      <c r="E24249" s="63" t="s">
        <v>15362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1</v>
      </c>
      <c r="O24249" s="63" t="s">
        <v>2396</v>
      </c>
      <c r="P24249" s="63" t="s">
        <v>2397</v>
      </c>
      <c r="Q24249" s="63" t="s">
        <v>2396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2</v>
      </c>
      <c r="C24250" s="63" t="s">
        <v>2401</v>
      </c>
      <c r="D24250" s="63" t="s">
        <v>15360</v>
      </c>
      <c r="E24250" s="63" t="s">
        <v>15359</v>
      </c>
      <c r="F24250" s="63">
        <v>5.5</v>
      </c>
      <c r="G24250" s="63">
        <v>38.5456</v>
      </c>
      <c r="H24250" s="63">
        <v>-76.799400000000006</v>
      </c>
      <c r="I24250" s="63" t="s">
        <v>2251</v>
      </c>
      <c r="M24250" s="63">
        <v>2012</v>
      </c>
      <c r="N24250" s="63" t="s">
        <v>15358</v>
      </c>
      <c r="O24250" s="63" t="s">
        <v>2396</v>
      </c>
      <c r="P24250" s="63" t="s">
        <v>2397</v>
      </c>
      <c r="Q24250" s="63" t="s">
        <v>2396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2</v>
      </c>
      <c r="C24251" s="63" t="s">
        <v>2401</v>
      </c>
      <c r="D24251" s="63" t="s">
        <v>15357</v>
      </c>
      <c r="E24251" s="63" t="s">
        <v>15356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5</v>
      </c>
      <c r="O24251" s="63" t="s">
        <v>2396</v>
      </c>
      <c r="P24251" s="63" t="s">
        <v>2397</v>
      </c>
      <c r="Q24251" s="63" t="s">
        <v>2396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2</v>
      </c>
      <c r="C24252" s="63" t="s">
        <v>2401</v>
      </c>
      <c r="D24252" s="63" t="s">
        <v>15353</v>
      </c>
      <c r="E24252" s="63" t="s">
        <v>15354</v>
      </c>
      <c r="F24252" s="63">
        <v>28</v>
      </c>
      <c r="G24252" s="63">
        <v>45.7956</v>
      </c>
      <c r="H24252" s="63">
        <v>-86.533900000000003</v>
      </c>
      <c r="I24252" s="63" t="s">
        <v>1380</v>
      </c>
      <c r="M24252" s="63">
        <v>2012</v>
      </c>
      <c r="N24252" s="63" t="s">
        <v>15353</v>
      </c>
      <c r="O24252" s="63" t="s">
        <v>2396</v>
      </c>
      <c r="P24252" s="63" t="s">
        <v>2397</v>
      </c>
      <c r="Q24252" s="63" t="s">
        <v>2396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2</v>
      </c>
      <c r="C24253" s="63" t="s">
        <v>2401</v>
      </c>
      <c r="D24253" s="63" t="s">
        <v>15352</v>
      </c>
      <c r="E24253" s="63" t="s">
        <v>15351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0</v>
      </c>
      <c r="O24253" s="63" t="s">
        <v>2396</v>
      </c>
      <c r="P24253" s="63" t="s">
        <v>2397</v>
      </c>
      <c r="Q24253" s="63" t="s">
        <v>2396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2</v>
      </c>
      <c r="C24254" s="63" t="s">
        <v>2401</v>
      </c>
      <c r="D24254" s="63" t="s">
        <v>15349</v>
      </c>
      <c r="E24254" s="63" t="s">
        <v>15348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7</v>
      </c>
      <c r="O24254" s="63" t="s">
        <v>2396</v>
      </c>
      <c r="P24254" s="63" t="s">
        <v>2397</v>
      </c>
      <c r="Q24254" s="63" t="s">
        <v>2396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2</v>
      </c>
      <c r="C24255" s="63" t="s">
        <v>2401</v>
      </c>
      <c r="D24255" s="63" t="s">
        <v>15345</v>
      </c>
      <c r="E24255" s="63" t="s">
        <v>15346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5</v>
      </c>
      <c r="O24255" s="63" t="s">
        <v>2396</v>
      </c>
      <c r="P24255" s="63" t="s">
        <v>2397</v>
      </c>
      <c r="Q24255" s="63" t="s">
        <v>2396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2</v>
      </c>
      <c r="C24256" s="63" t="s">
        <v>2401</v>
      </c>
      <c r="D24256" s="63" t="s">
        <v>15344</v>
      </c>
      <c r="E24256" s="63" t="s">
        <v>15343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2</v>
      </c>
      <c r="O24256" s="63" t="s">
        <v>2396</v>
      </c>
      <c r="P24256" s="63" t="s">
        <v>2397</v>
      </c>
      <c r="Q24256" s="63" t="s">
        <v>2396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2</v>
      </c>
      <c r="C24257" s="63" t="s">
        <v>2401</v>
      </c>
      <c r="D24257" s="63" t="s">
        <v>15341</v>
      </c>
      <c r="E24257" s="63" t="s">
        <v>15340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49</v>
      </c>
      <c r="O24257" s="63" t="s">
        <v>2396</v>
      </c>
      <c r="P24257" s="63" t="s">
        <v>2397</v>
      </c>
      <c r="Q24257" s="63" t="s">
        <v>2396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2</v>
      </c>
      <c r="C24258" s="63" t="s">
        <v>2401</v>
      </c>
      <c r="D24258" s="63" t="s">
        <v>15339</v>
      </c>
      <c r="E24258" s="63" t="s">
        <v>15338</v>
      </c>
      <c r="F24258" s="63">
        <v>5</v>
      </c>
      <c r="G24258" s="63">
        <v>36.130299999999998</v>
      </c>
      <c r="H24258" s="63">
        <v>-76.490899999999996</v>
      </c>
      <c r="I24258" s="63" t="s">
        <v>2251</v>
      </c>
      <c r="M24258" s="63">
        <v>2016</v>
      </c>
      <c r="N24258" s="63" t="s">
        <v>15337</v>
      </c>
      <c r="O24258" s="63" t="s">
        <v>2396</v>
      </c>
      <c r="P24258" s="63" t="s">
        <v>2397</v>
      </c>
      <c r="Q24258" s="63" t="s">
        <v>2396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2</v>
      </c>
      <c r="C24259" s="63" t="s">
        <v>2401</v>
      </c>
      <c r="D24259" s="63" t="s">
        <v>15336</v>
      </c>
      <c r="E24259" s="63" t="s">
        <v>15335</v>
      </c>
      <c r="F24259" s="63">
        <v>1.5</v>
      </c>
      <c r="G24259" s="63">
        <v>34.435000000000002</v>
      </c>
      <c r="H24259" s="63">
        <v>-117.3781</v>
      </c>
      <c r="I24259" s="63" t="s">
        <v>2251</v>
      </c>
      <c r="M24259" s="63">
        <v>2014</v>
      </c>
      <c r="N24259" s="63" t="s">
        <v>5606</v>
      </c>
      <c r="O24259" s="63" t="s">
        <v>2396</v>
      </c>
      <c r="P24259" s="63" t="s">
        <v>2397</v>
      </c>
      <c r="Q24259" s="63" t="s">
        <v>2396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2</v>
      </c>
      <c r="C24260" s="63" t="s">
        <v>2401</v>
      </c>
      <c r="D24260" s="63" t="s">
        <v>15334</v>
      </c>
      <c r="E24260" s="63" t="s">
        <v>15333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49</v>
      </c>
      <c r="O24260" s="63" t="s">
        <v>2396</v>
      </c>
      <c r="P24260" s="63" t="s">
        <v>2397</v>
      </c>
      <c r="Q24260" s="63" t="s">
        <v>2396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2</v>
      </c>
      <c r="C24261" s="63" t="s">
        <v>2401</v>
      </c>
      <c r="D24261" s="63" t="s">
        <v>15331</v>
      </c>
      <c r="E24261" s="63" t="s">
        <v>15332</v>
      </c>
      <c r="F24261" s="63">
        <v>5</v>
      </c>
      <c r="G24261" s="63">
        <v>34.783999999999999</v>
      </c>
      <c r="H24261" s="63">
        <v>-79.474500000000006</v>
      </c>
      <c r="I24261" s="63" t="s">
        <v>2251</v>
      </c>
      <c r="M24261" s="63">
        <v>2016</v>
      </c>
      <c r="N24261" s="63" t="s">
        <v>15331</v>
      </c>
      <c r="O24261" s="63" t="s">
        <v>2396</v>
      </c>
      <c r="P24261" s="63" t="s">
        <v>2397</v>
      </c>
      <c r="Q24261" s="63" t="s">
        <v>2396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2</v>
      </c>
      <c r="C24262" s="63" t="s">
        <v>2401</v>
      </c>
      <c r="D24262" s="63" t="s">
        <v>15330</v>
      </c>
      <c r="E24262" s="63" t="s">
        <v>15329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49</v>
      </c>
      <c r="O24262" s="63" t="s">
        <v>2396</v>
      </c>
      <c r="P24262" s="63" t="s">
        <v>2397</v>
      </c>
      <c r="Q24262" s="63" t="s">
        <v>2396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2</v>
      </c>
      <c r="C24263" s="63" t="s">
        <v>2401</v>
      </c>
      <c r="D24263" s="63" t="s">
        <v>15328</v>
      </c>
      <c r="E24263" s="63" t="s">
        <v>15327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6</v>
      </c>
      <c r="O24263" s="63" t="s">
        <v>2396</v>
      </c>
      <c r="P24263" s="63" t="s">
        <v>2397</v>
      </c>
      <c r="Q24263" s="63" t="s">
        <v>2396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2</v>
      </c>
      <c r="C24264" s="63" t="s">
        <v>2401</v>
      </c>
      <c r="D24264" s="63" t="s">
        <v>15325</v>
      </c>
      <c r="E24264" s="63" t="s">
        <v>15324</v>
      </c>
      <c r="F24264" s="63">
        <v>1.7</v>
      </c>
      <c r="G24264" s="63">
        <v>42.624699999999997</v>
      </c>
      <c r="H24264" s="63">
        <v>-71.182900000000004</v>
      </c>
      <c r="I24264" s="63" t="s">
        <v>2251</v>
      </c>
      <c r="M24264" s="63">
        <v>2017</v>
      </c>
      <c r="N24264" s="63" t="s">
        <v>2602</v>
      </c>
      <c r="O24264" s="63" t="s">
        <v>2396</v>
      </c>
      <c r="P24264" s="63" t="s">
        <v>2397</v>
      </c>
      <c r="Q24264" s="63" t="s">
        <v>2396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2</v>
      </c>
      <c r="C24265" s="63" t="s">
        <v>2401</v>
      </c>
      <c r="D24265" s="63" t="s">
        <v>15323</v>
      </c>
      <c r="E24265" s="63" t="s">
        <v>15322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1</v>
      </c>
      <c r="O24265" s="63" t="s">
        <v>2396</v>
      </c>
      <c r="P24265" s="63" t="s">
        <v>2397</v>
      </c>
      <c r="Q24265" s="63" t="s">
        <v>2396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2</v>
      </c>
      <c r="C24266" s="63" t="s">
        <v>2401</v>
      </c>
      <c r="D24266" s="63" t="s">
        <v>15320</v>
      </c>
      <c r="E24266" s="63" t="s">
        <v>15319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7</v>
      </c>
      <c r="O24266" s="63" t="s">
        <v>2396</v>
      </c>
      <c r="P24266" s="63" t="s">
        <v>2397</v>
      </c>
      <c r="Q24266" s="63" t="s">
        <v>2396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2</v>
      </c>
      <c r="C24267" s="63" t="s">
        <v>2401</v>
      </c>
      <c r="D24267" s="63" t="s">
        <v>15318</v>
      </c>
      <c r="E24267" s="63" t="s">
        <v>15317</v>
      </c>
      <c r="F24267" s="63">
        <v>1</v>
      </c>
      <c r="G24267" s="63">
        <v>33.664999999999999</v>
      </c>
      <c r="H24267" s="63">
        <v>-84.336100000000002</v>
      </c>
      <c r="I24267" s="63" t="s">
        <v>2251</v>
      </c>
      <c r="M24267" s="63">
        <v>2011</v>
      </c>
      <c r="N24267" s="63" t="s">
        <v>15316</v>
      </c>
      <c r="O24267" s="63" t="s">
        <v>2396</v>
      </c>
      <c r="P24267" s="63" t="s">
        <v>2397</v>
      </c>
      <c r="Q24267" s="63" t="s">
        <v>2396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2</v>
      </c>
      <c r="C24268" s="63" t="s">
        <v>2401</v>
      </c>
      <c r="D24268" s="63" t="s">
        <v>15315</v>
      </c>
      <c r="E24268" s="63" t="s">
        <v>15314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3</v>
      </c>
      <c r="O24268" s="63" t="s">
        <v>2396</v>
      </c>
      <c r="P24268" s="63" t="s">
        <v>2397</v>
      </c>
      <c r="Q24268" s="63" t="s">
        <v>2396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2</v>
      </c>
      <c r="C24269" s="63" t="s">
        <v>2401</v>
      </c>
      <c r="D24269" s="63" t="s">
        <v>15311</v>
      </c>
      <c r="E24269" s="63" t="s">
        <v>15312</v>
      </c>
      <c r="F24269" s="63">
        <v>250</v>
      </c>
      <c r="G24269" s="63">
        <v>26.465599999999998</v>
      </c>
      <c r="H24269" s="63">
        <v>-98.411100000000005</v>
      </c>
      <c r="I24269" s="63" t="s">
        <v>1380</v>
      </c>
      <c r="M24269" s="63">
        <v>2017</v>
      </c>
      <c r="N24269" s="63" t="s">
        <v>15311</v>
      </c>
      <c r="O24269" s="63" t="s">
        <v>2396</v>
      </c>
      <c r="P24269" s="63" t="s">
        <v>2397</v>
      </c>
      <c r="Q24269" s="63" t="s">
        <v>2396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2</v>
      </c>
      <c r="C24270" s="63" t="s">
        <v>2401</v>
      </c>
      <c r="D24270" s="63" t="s">
        <v>15310</v>
      </c>
      <c r="E24270" s="63" t="s">
        <v>15309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8</v>
      </c>
      <c r="O24270" s="63" t="s">
        <v>2396</v>
      </c>
      <c r="P24270" s="63" t="s">
        <v>2397</v>
      </c>
      <c r="Q24270" s="63" t="s">
        <v>2396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2</v>
      </c>
      <c r="C24271" s="63" t="s">
        <v>2401</v>
      </c>
      <c r="D24271" s="63" t="s">
        <v>15306</v>
      </c>
      <c r="E24271" s="63" t="s">
        <v>15307</v>
      </c>
      <c r="F24271" s="63">
        <v>1.7</v>
      </c>
      <c r="G24271" s="63">
        <v>41.032800000000002</v>
      </c>
      <c r="H24271" s="63">
        <v>-87.072500000000005</v>
      </c>
      <c r="I24271" s="63" t="s">
        <v>822</v>
      </c>
      <c r="M24271" s="63">
        <v>2014.4117647058799</v>
      </c>
      <c r="N24271" s="63" t="s">
        <v>15306</v>
      </c>
      <c r="O24271" s="63" t="s">
        <v>2396</v>
      </c>
      <c r="P24271" s="63" t="s">
        <v>2397</v>
      </c>
      <c r="Q24271" s="63" t="s">
        <v>2396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2</v>
      </c>
      <c r="C24272" s="63" t="s">
        <v>2401</v>
      </c>
      <c r="D24272" s="63" t="s">
        <v>15305</v>
      </c>
      <c r="E24272" s="63" t="s">
        <v>15304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2</v>
      </c>
      <c r="O24272" s="63" t="s">
        <v>2396</v>
      </c>
      <c r="P24272" s="63" t="s">
        <v>2397</v>
      </c>
      <c r="Q24272" s="63" t="s">
        <v>2396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2</v>
      </c>
      <c r="C24273" s="63" t="s">
        <v>2401</v>
      </c>
      <c r="D24273" s="63" t="s">
        <v>15303</v>
      </c>
      <c r="E24273" s="63" t="s">
        <v>15302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3</v>
      </c>
      <c r="O24273" s="63" t="s">
        <v>2396</v>
      </c>
      <c r="P24273" s="63" t="s">
        <v>2397</v>
      </c>
      <c r="Q24273" s="63" t="s">
        <v>2396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2</v>
      </c>
      <c r="C24274" s="63" t="s">
        <v>2401</v>
      </c>
      <c r="D24274" s="63" t="s">
        <v>15301</v>
      </c>
      <c r="E24274" s="63" t="s">
        <v>15300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299</v>
      </c>
      <c r="O24274" s="63" t="s">
        <v>2396</v>
      </c>
      <c r="P24274" s="63" t="s">
        <v>2397</v>
      </c>
      <c r="Q24274" s="63" t="s">
        <v>2396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2</v>
      </c>
      <c r="C24275" s="63" t="s">
        <v>2401</v>
      </c>
      <c r="D24275" s="63" t="s">
        <v>15298</v>
      </c>
      <c r="E24275" s="63" t="s">
        <v>15297</v>
      </c>
      <c r="F24275" s="63">
        <v>2.5</v>
      </c>
      <c r="G24275" s="63">
        <v>39.002099999999999</v>
      </c>
      <c r="H24275" s="63">
        <v>-93.726799999999997</v>
      </c>
      <c r="I24275" s="63" t="s">
        <v>2251</v>
      </c>
      <c r="M24275" s="63">
        <v>2017</v>
      </c>
      <c r="N24275" s="63" t="s">
        <v>3527</v>
      </c>
      <c r="O24275" s="63" t="s">
        <v>2396</v>
      </c>
      <c r="P24275" s="63" t="s">
        <v>2397</v>
      </c>
      <c r="Q24275" s="63" t="s">
        <v>2396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2</v>
      </c>
      <c r="C24276" s="63" t="s">
        <v>2401</v>
      </c>
      <c r="D24276" s="63" t="s">
        <v>15296</v>
      </c>
      <c r="E24276" s="63" t="s">
        <v>15295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4</v>
      </c>
      <c r="O24276" s="63" t="s">
        <v>2396</v>
      </c>
      <c r="P24276" s="63" t="s">
        <v>2397</v>
      </c>
      <c r="Q24276" s="63" t="s">
        <v>2396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2</v>
      </c>
      <c r="C24277" s="63" t="s">
        <v>2401</v>
      </c>
      <c r="D24277" s="63" t="s">
        <v>15294</v>
      </c>
      <c r="E24277" s="63" t="s">
        <v>15293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7</v>
      </c>
      <c r="O24277" s="63" t="s">
        <v>2396</v>
      </c>
      <c r="P24277" s="63" t="s">
        <v>2397</v>
      </c>
      <c r="Q24277" s="63" t="s">
        <v>2396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2</v>
      </c>
      <c r="C24278" s="63" t="s">
        <v>2401</v>
      </c>
      <c r="D24278" s="63" t="s">
        <v>15292</v>
      </c>
      <c r="E24278" s="63" t="s">
        <v>15291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0</v>
      </c>
      <c r="O24278" s="63" t="s">
        <v>2396</v>
      </c>
      <c r="P24278" s="63" t="s">
        <v>2397</v>
      </c>
      <c r="Q24278" s="63" t="s">
        <v>2396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2</v>
      </c>
      <c r="C24279" s="63" t="s">
        <v>2401</v>
      </c>
      <c r="D24279" s="63" t="s">
        <v>15289</v>
      </c>
      <c r="E24279" s="63" t="s">
        <v>15288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7</v>
      </c>
      <c r="O24279" s="63" t="s">
        <v>2396</v>
      </c>
      <c r="P24279" s="63" t="s">
        <v>2397</v>
      </c>
      <c r="Q24279" s="63" t="s">
        <v>2396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2</v>
      </c>
      <c r="C24280" s="63" t="s">
        <v>2401</v>
      </c>
      <c r="D24280" s="63" t="s">
        <v>15286</v>
      </c>
      <c r="E24280" s="63" t="s">
        <v>15285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8</v>
      </c>
      <c r="O24280" s="63" t="s">
        <v>2396</v>
      </c>
      <c r="P24280" s="63" t="s">
        <v>2397</v>
      </c>
      <c r="Q24280" s="63" t="s">
        <v>2396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2</v>
      </c>
      <c r="C24281" s="63" t="s">
        <v>2401</v>
      </c>
      <c r="D24281" s="63" t="s">
        <v>15284</v>
      </c>
      <c r="E24281" s="63" t="s">
        <v>15283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49</v>
      </c>
      <c r="O24281" s="63" t="s">
        <v>2396</v>
      </c>
      <c r="P24281" s="63" t="s">
        <v>2397</v>
      </c>
      <c r="Q24281" s="63" t="s">
        <v>2396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2</v>
      </c>
      <c r="C24282" s="63" t="s">
        <v>2401</v>
      </c>
      <c r="D24282" s="63" t="s">
        <v>15282</v>
      </c>
      <c r="E24282" s="63" t="s">
        <v>15281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3</v>
      </c>
      <c r="O24282" s="63" t="s">
        <v>2396</v>
      </c>
      <c r="P24282" s="63" t="s">
        <v>2397</v>
      </c>
      <c r="Q24282" s="63" t="s">
        <v>2396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2</v>
      </c>
      <c r="C24283" s="63" t="s">
        <v>2401</v>
      </c>
      <c r="D24283" s="63" t="s">
        <v>15280</v>
      </c>
      <c r="E24283" s="63" t="s">
        <v>15279</v>
      </c>
      <c r="F24283" s="63">
        <v>100</v>
      </c>
      <c r="G24283" s="63">
        <v>34.466700000000003</v>
      </c>
      <c r="H24283" s="63">
        <v>-105.96250000000001</v>
      </c>
      <c r="I24283" s="63" t="s">
        <v>1380</v>
      </c>
      <c r="M24283" s="63">
        <v>2009</v>
      </c>
      <c r="N24283" s="63" t="s">
        <v>2817</v>
      </c>
      <c r="O24283" s="63" t="s">
        <v>2396</v>
      </c>
      <c r="P24283" s="63" t="s">
        <v>2397</v>
      </c>
      <c r="Q24283" s="63" t="s">
        <v>2396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2</v>
      </c>
      <c r="C24284" s="63" t="s">
        <v>2401</v>
      </c>
      <c r="D24284" s="63" t="s">
        <v>15278</v>
      </c>
      <c r="E24284" s="63" t="s">
        <v>15277</v>
      </c>
      <c r="F24284" s="63">
        <v>40</v>
      </c>
      <c r="G24284" s="63">
        <v>42.88</v>
      </c>
      <c r="H24284" s="63">
        <v>-115.0367</v>
      </c>
      <c r="I24284" s="63" t="s">
        <v>1380</v>
      </c>
      <c r="M24284" s="63">
        <v>2013</v>
      </c>
      <c r="N24284" s="63" t="s">
        <v>15276</v>
      </c>
      <c r="O24284" s="63" t="s">
        <v>2396</v>
      </c>
      <c r="P24284" s="63" t="s">
        <v>2397</v>
      </c>
      <c r="Q24284" s="63" t="s">
        <v>2396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2</v>
      </c>
      <c r="C24285" s="63" t="s">
        <v>2401</v>
      </c>
      <c r="D24285" s="63" t="s">
        <v>15273</v>
      </c>
      <c r="E24285" s="63" t="s">
        <v>15275</v>
      </c>
      <c r="F24285" s="63">
        <v>10</v>
      </c>
      <c r="G24285" s="63">
        <v>35.350299999999997</v>
      </c>
      <c r="H24285" s="63">
        <v>-101.54</v>
      </c>
      <c r="I24285" s="63" t="s">
        <v>1380</v>
      </c>
      <c r="M24285" s="63">
        <v>2008</v>
      </c>
      <c r="N24285" s="63" t="s">
        <v>15274</v>
      </c>
      <c r="O24285" s="63" t="s">
        <v>2396</v>
      </c>
      <c r="P24285" s="63" t="s">
        <v>2397</v>
      </c>
      <c r="Q24285" s="63" t="s">
        <v>2396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2</v>
      </c>
      <c r="C24286" s="63" t="s">
        <v>2401</v>
      </c>
      <c r="D24286" s="63" t="s">
        <v>15273</v>
      </c>
      <c r="E24286" s="63" t="s">
        <v>15272</v>
      </c>
      <c r="F24286" s="63">
        <v>99</v>
      </c>
      <c r="G24286" s="63">
        <v>41.6751</v>
      </c>
      <c r="H24286" s="63">
        <v>-106.0111</v>
      </c>
      <c r="I24286" s="63" t="s">
        <v>1380</v>
      </c>
      <c r="M24286" s="63">
        <v>2009</v>
      </c>
      <c r="N24286" s="63" t="s">
        <v>2552</v>
      </c>
      <c r="O24286" s="63" t="s">
        <v>2396</v>
      </c>
      <c r="P24286" s="63" t="s">
        <v>2397</v>
      </c>
      <c r="Q24286" s="63" t="s">
        <v>2396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2</v>
      </c>
      <c r="C24287" s="63" t="s">
        <v>2401</v>
      </c>
      <c r="D24287" s="63" t="s">
        <v>15271</v>
      </c>
      <c r="E24287" s="63" t="s">
        <v>15270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1</v>
      </c>
      <c r="O24287" s="63" t="s">
        <v>2396</v>
      </c>
      <c r="P24287" s="63" t="s">
        <v>2397</v>
      </c>
      <c r="Q24287" s="63" t="s">
        <v>2396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2</v>
      </c>
      <c r="C24288" s="63" t="s">
        <v>2401</v>
      </c>
      <c r="D24288" s="63" t="s">
        <v>15269</v>
      </c>
      <c r="E24288" s="63" t="s">
        <v>15268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1</v>
      </c>
      <c r="O24288" s="63" t="s">
        <v>2396</v>
      </c>
      <c r="P24288" s="63" t="s">
        <v>2397</v>
      </c>
      <c r="Q24288" s="63" t="s">
        <v>2396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2</v>
      </c>
      <c r="C24289" s="63" t="s">
        <v>2401</v>
      </c>
      <c r="D24289" s="63" t="s">
        <v>15267</v>
      </c>
      <c r="E24289" s="63" t="s">
        <v>15266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1</v>
      </c>
      <c r="O24289" s="63" t="s">
        <v>2396</v>
      </c>
      <c r="P24289" s="63" t="s">
        <v>2397</v>
      </c>
      <c r="Q24289" s="63" t="s">
        <v>2396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2</v>
      </c>
      <c r="C24290" s="63" t="s">
        <v>2401</v>
      </c>
      <c r="D24290" s="63" t="s">
        <v>15265</v>
      </c>
      <c r="E24290" s="63" t="s">
        <v>15264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6</v>
      </c>
      <c r="O24290" s="63" t="s">
        <v>2396</v>
      </c>
      <c r="P24290" s="63" t="s">
        <v>2397</v>
      </c>
      <c r="Q24290" s="63" t="s">
        <v>2396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2</v>
      </c>
      <c r="C24291" s="63" t="s">
        <v>2401</v>
      </c>
      <c r="D24291" s="63" t="s">
        <v>15263</v>
      </c>
      <c r="E24291" s="63" t="s">
        <v>15262</v>
      </c>
      <c r="F24291" s="63">
        <v>112</v>
      </c>
      <c r="G24291" s="63">
        <v>42.779400000000003</v>
      </c>
      <c r="H24291" s="63">
        <v>-78.426900000000003</v>
      </c>
      <c r="I24291" s="63" t="s">
        <v>1380</v>
      </c>
      <c r="M24291" s="63">
        <v>2009</v>
      </c>
      <c r="N24291" s="63" t="s">
        <v>2697</v>
      </c>
      <c r="O24291" s="63" t="s">
        <v>2396</v>
      </c>
      <c r="P24291" s="63" t="s">
        <v>2397</v>
      </c>
      <c r="Q24291" s="63" t="s">
        <v>2396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2</v>
      </c>
      <c r="C24292" s="63" t="s">
        <v>2401</v>
      </c>
      <c r="D24292" s="63" t="s">
        <v>15261</v>
      </c>
      <c r="E24292" s="63" t="s">
        <v>15260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59</v>
      </c>
      <c r="O24292" s="63" t="s">
        <v>2396</v>
      </c>
      <c r="P24292" s="63" t="s">
        <v>2397</v>
      </c>
      <c r="Q24292" s="63" t="s">
        <v>2396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2</v>
      </c>
      <c r="C24293" s="63" t="s">
        <v>2401</v>
      </c>
      <c r="D24293" s="63" t="s">
        <v>15258</v>
      </c>
      <c r="E24293" s="63" t="s">
        <v>15257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6</v>
      </c>
      <c r="O24293" s="63" t="s">
        <v>2396</v>
      </c>
      <c r="P24293" s="63" t="s">
        <v>2397</v>
      </c>
      <c r="Q24293" s="63" t="s">
        <v>2396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2</v>
      </c>
      <c r="C24294" s="63" t="s">
        <v>2401</v>
      </c>
      <c r="D24294" s="63" t="s">
        <v>15255</v>
      </c>
      <c r="E24294" s="63" t="s">
        <v>15254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3</v>
      </c>
      <c r="O24294" s="63" t="s">
        <v>2396</v>
      </c>
      <c r="P24294" s="63" t="s">
        <v>2397</v>
      </c>
      <c r="Q24294" s="63" t="s">
        <v>2396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2</v>
      </c>
      <c r="C24295" s="63" t="s">
        <v>2401</v>
      </c>
      <c r="D24295" s="63" t="s">
        <v>15252</v>
      </c>
      <c r="E24295" s="63" t="s">
        <v>15251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59</v>
      </c>
      <c r="O24295" s="63" t="s">
        <v>2396</v>
      </c>
      <c r="P24295" s="63" t="s">
        <v>2397</v>
      </c>
      <c r="Q24295" s="63" t="s">
        <v>2396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2</v>
      </c>
      <c r="C24296" s="63" t="s">
        <v>2401</v>
      </c>
      <c r="D24296" s="63" t="s">
        <v>15250</v>
      </c>
      <c r="E24296" s="63" t="s">
        <v>15249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7</v>
      </c>
      <c r="O24296" s="63" t="s">
        <v>2396</v>
      </c>
      <c r="P24296" s="63" t="s">
        <v>2397</v>
      </c>
      <c r="Q24296" s="63" t="s">
        <v>2396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2</v>
      </c>
      <c r="C24297" s="63" t="s">
        <v>2401</v>
      </c>
      <c r="D24297" s="63" t="s">
        <v>15247</v>
      </c>
      <c r="E24297" s="63" t="s">
        <v>15248</v>
      </c>
      <c r="F24297" s="63">
        <v>198</v>
      </c>
      <c r="G24297" s="63">
        <v>40.479199999999999</v>
      </c>
      <c r="H24297" s="63">
        <v>-88.798900000000003</v>
      </c>
      <c r="I24297" s="63" t="s">
        <v>1380</v>
      </c>
      <c r="M24297" s="63">
        <v>2007</v>
      </c>
      <c r="N24297" s="63" t="s">
        <v>15247</v>
      </c>
      <c r="O24297" s="63" t="s">
        <v>2396</v>
      </c>
      <c r="P24297" s="63" t="s">
        <v>2397</v>
      </c>
      <c r="Q24297" s="63" t="s">
        <v>2396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2</v>
      </c>
      <c r="C24298" s="63" t="s">
        <v>2401</v>
      </c>
      <c r="D24298" s="63" t="s">
        <v>15246</v>
      </c>
      <c r="E24298" s="63" t="s">
        <v>15245</v>
      </c>
      <c r="F24298" s="63">
        <v>162</v>
      </c>
      <c r="G24298" s="63">
        <v>38.138100000000001</v>
      </c>
      <c r="H24298" s="63">
        <v>-121.8053</v>
      </c>
      <c r="I24298" s="63" t="s">
        <v>1380</v>
      </c>
      <c r="M24298" s="63">
        <v>2003.1</v>
      </c>
      <c r="N24298" s="63" t="s">
        <v>15244</v>
      </c>
      <c r="O24298" s="63" t="s">
        <v>2396</v>
      </c>
      <c r="P24298" s="63" t="s">
        <v>2397</v>
      </c>
      <c r="Q24298" s="63" t="s">
        <v>2396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2</v>
      </c>
      <c r="C24299" s="63" t="s">
        <v>2401</v>
      </c>
      <c r="D24299" s="63" t="s">
        <v>15243</v>
      </c>
      <c r="E24299" s="63" t="s">
        <v>15242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1</v>
      </c>
      <c r="O24299" s="63" t="s">
        <v>2396</v>
      </c>
      <c r="P24299" s="63" t="s">
        <v>2397</v>
      </c>
      <c r="Q24299" s="63" t="s">
        <v>2396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2</v>
      </c>
      <c r="C24300" s="63" t="s">
        <v>2401</v>
      </c>
      <c r="D24300" s="63" t="s">
        <v>15240</v>
      </c>
      <c r="E24300" s="63" t="s">
        <v>15239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0</v>
      </c>
      <c r="O24300" s="63" t="s">
        <v>2396</v>
      </c>
      <c r="P24300" s="63" t="s">
        <v>2397</v>
      </c>
      <c r="Q24300" s="63" t="s">
        <v>2396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2</v>
      </c>
      <c r="C24301" s="63" t="s">
        <v>2401</v>
      </c>
      <c r="D24301" s="63" t="s">
        <v>15238</v>
      </c>
      <c r="E24301" s="63" t="s">
        <v>15237</v>
      </c>
      <c r="F24301" s="63">
        <v>75</v>
      </c>
      <c r="G24301" s="63">
        <v>40.319600000000001</v>
      </c>
      <c r="H24301" s="63">
        <v>-78.680599999999998</v>
      </c>
      <c r="I24301" s="63" t="s">
        <v>1380</v>
      </c>
      <c r="M24301" s="63">
        <v>2012</v>
      </c>
      <c r="N24301" s="63" t="s">
        <v>4654</v>
      </c>
      <c r="O24301" s="63" t="s">
        <v>2396</v>
      </c>
      <c r="P24301" s="63" t="s">
        <v>2397</v>
      </c>
      <c r="Q24301" s="63" t="s">
        <v>2396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2</v>
      </c>
      <c r="C24302" s="63" t="s">
        <v>2401</v>
      </c>
      <c r="D24302" s="63" t="s">
        <v>15236</v>
      </c>
      <c r="E24302" s="63" t="s">
        <v>15235</v>
      </c>
      <c r="F24302" s="63">
        <v>5</v>
      </c>
      <c r="G24302" s="63">
        <v>35.363900000000001</v>
      </c>
      <c r="H24302" s="63">
        <v>-77.451899999999995</v>
      </c>
      <c r="I24302" s="63" t="s">
        <v>2251</v>
      </c>
      <c r="M24302" s="63">
        <v>2016</v>
      </c>
      <c r="N24302" s="63" t="s">
        <v>2432</v>
      </c>
      <c r="O24302" s="63" t="s">
        <v>2396</v>
      </c>
      <c r="P24302" s="63" t="s">
        <v>2397</v>
      </c>
      <c r="Q24302" s="63" t="s">
        <v>2396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2</v>
      </c>
      <c r="C24303" s="63" t="s">
        <v>2401</v>
      </c>
      <c r="D24303" s="63" t="s">
        <v>15234</v>
      </c>
      <c r="E24303" s="63" t="s">
        <v>15233</v>
      </c>
      <c r="F24303" s="63">
        <v>502</v>
      </c>
      <c r="G24303" s="63">
        <v>43.080300000000001</v>
      </c>
      <c r="H24303" s="63">
        <v>-95.656099999999995</v>
      </c>
      <c r="I24303" s="63" t="s">
        <v>1380</v>
      </c>
      <c r="M24303" s="63">
        <v>2015.0093625498</v>
      </c>
      <c r="N24303" s="63" t="s">
        <v>3462</v>
      </c>
      <c r="O24303" s="63" t="s">
        <v>2396</v>
      </c>
      <c r="P24303" s="63" t="s">
        <v>2397</v>
      </c>
      <c r="Q24303" s="63" t="s">
        <v>2396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2</v>
      </c>
      <c r="C24304" s="63" t="s">
        <v>2401</v>
      </c>
      <c r="D24304" s="63" t="s">
        <v>15232</v>
      </c>
      <c r="E24304" s="63" t="s">
        <v>15231</v>
      </c>
      <c r="F24304" s="63">
        <v>62.5</v>
      </c>
      <c r="G24304" s="63">
        <v>40.304200000000002</v>
      </c>
      <c r="H24304" s="63">
        <v>-78.690799999999996</v>
      </c>
      <c r="I24304" s="63" t="s">
        <v>1380</v>
      </c>
      <c r="M24304" s="63">
        <v>2009</v>
      </c>
      <c r="N24304" s="63" t="s">
        <v>4654</v>
      </c>
      <c r="O24304" s="63" t="s">
        <v>2396</v>
      </c>
      <c r="P24304" s="63" t="s">
        <v>2397</v>
      </c>
      <c r="Q24304" s="63" t="s">
        <v>2396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2</v>
      </c>
      <c r="C24305" s="63" t="s">
        <v>2401</v>
      </c>
      <c r="D24305" s="63" t="s">
        <v>15230</v>
      </c>
      <c r="E24305" s="63" t="s">
        <v>15229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1</v>
      </c>
      <c r="M24305" s="63">
        <v>2016</v>
      </c>
      <c r="N24305" s="63" t="s">
        <v>2438</v>
      </c>
      <c r="O24305" s="63" t="s">
        <v>2396</v>
      </c>
      <c r="P24305" s="63" t="s">
        <v>2397</v>
      </c>
      <c r="Q24305" s="63" t="s">
        <v>2396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2</v>
      </c>
      <c r="C24306" s="63" t="s">
        <v>2401</v>
      </c>
      <c r="D24306" s="63" t="s">
        <v>15228</v>
      </c>
      <c r="E24306" s="63" t="s">
        <v>15227</v>
      </c>
      <c r="F24306" s="63">
        <v>5.3</v>
      </c>
      <c r="G24306" s="63">
        <v>33.614400000000003</v>
      </c>
      <c r="H24306" s="63">
        <v>-96.690399999999997</v>
      </c>
      <c r="I24306" s="63" t="s">
        <v>2251</v>
      </c>
      <c r="M24306" s="63">
        <v>2018</v>
      </c>
      <c r="N24306" s="63" t="s">
        <v>2438</v>
      </c>
      <c r="O24306" s="63" t="s">
        <v>2396</v>
      </c>
      <c r="P24306" s="63" t="s">
        <v>2397</v>
      </c>
      <c r="Q24306" s="63" t="s">
        <v>2396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2</v>
      </c>
      <c r="C24307" s="63" t="s">
        <v>2401</v>
      </c>
      <c r="D24307" s="63" t="s">
        <v>15226</v>
      </c>
      <c r="E24307" s="63" t="s">
        <v>15225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49</v>
      </c>
      <c r="O24307" s="63" t="s">
        <v>2396</v>
      </c>
      <c r="P24307" s="63" t="s">
        <v>2397</v>
      </c>
      <c r="Q24307" s="63" t="s">
        <v>2396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2</v>
      </c>
      <c r="C24308" s="63" t="s">
        <v>2401</v>
      </c>
      <c r="D24308" s="63" t="s">
        <v>15224</v>
      </c>
      <c r="E24308" s="63" t="s">
        <v>15223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2</v>
      </c>
      <c r="O24308" s="63" t="s">
        <v>2396</v>
      </c>
      <c r="P24308" s="63" t="s">
        <v>2397</v>
      </c>
      <c r="Q24308" s="63" t="s">
        <v>2396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2</v>
      </c>
      <c r="C24309" s="63" t="s">
        <v>2401</v>
      </c>
      <c r="D24309" s="63" t="s">
        <v>15221</v>
      </c>
      <c r="E24309" s="63" t="s">
        <v>15220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19</v>
      </c>
      <c r="O24309" s="63" t="s">
        <v>2396</v>
      </c>
      <c r="P24309" s="63" t="s">
        <v>2397</v>
      </c>
      <c r="Q24309" s="63" t="s">
        <v>2396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2</v>
      </c>
      <c r="C24310" s="63" t="s">
        <v>2401</v>
      </c>
      <c r="D24310" s="63" t="s">
        <v>15218</v>
      </c>
      <c r="E24310" s="63" t="s">
        <v>15217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6</v>
      </c>
      <c r="O24310" s="63" t="s">
        <v>2396</v>
      </c>
      <c r="P24310" s="63" t="s">
        <v>2397</v>
      </c>
      <c r="Q24310" s="63" t="s">
        <v>2396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2</v>
      </c>
      <c r="C24311" s="63" t="s">
        <v>2401</v>
      </c>
      <c r="D24311" s="63" t="s">
        <v>15215</v>
      </c>
      <c r="E24311" s="63" t="s">
        <v>15214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7</v>
      </c>
      <c r="O24311" s="63" t="s">
        <v>2396</v>
      </c>
      <c r="P24311" s="63" t="s">
        <v>2397</v>
      </c>
      <c r="Q24311" s="63" t="s">
        <v>2396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2</v>
      </c>
      <c r="C24312" s="63" t="s">
        <v>2401</v>
      </c>
      <c r="D24312" s="63" t="s">
        <v>15213</v>
      </c>
      <c r="E24312" s="63" t="s">
        <v>15212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7</v>
      </c>
      <c r="O24312" s="63" t="s">
        <v>2396</v>
      </c>
      <c r="P24312" s="63" t="s">
        <v>2397</v>
      </c>
      <c r="Q24312" s="63" t="s">
        <v>2396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2</v>
      </c>
      <c r="C24313" s="63" t="s">
        <v>2401</v>
      </c>
      <c r="D24313" s="63" t="s">
        <v>15211</v>
      </c>
      <c r="E24313" s="63" t="s">
        <v>15210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4</v>
      </c>
      <c r="M24313" s="63">
        <v>1988</v>
      </c>
      <c r="N24313" s="63" t="s">
        <v>15209</v>
      </c>
      <c r="O24313" s="63" t="s">
        <v>2396</v>
      </c>
      <c r="P24313" s="63" t="s">
        <v>2397</v>
      </c>
      <c r="Q24313" s="63" t="s">
        <v>2396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2</v>
      </c>
      <c r="C24314" s="63" t="s">
        <v>2401</v>
      </c>
      <c r="D24314" s="63" t="s">
        <v>15208</v>
      </c>
      <c r="E24314" s="63" t="s">
        <v>15207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7</v>
      </c>
      <c r="O24314" s="63" t="s">
        <v>2396</v>
      </c>
      <c r="P24314" s="63" t="s">
        <v>2397</v>
      </c>
      <c r="Q24314" s="63" t="s">
        <v>2396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2</v>
      </c>
      <c r="C24315" s="63" t="s">
        <v>2401</v>
      </c>
      <c r="D24315" s="63" t="s">
        <v>15206</v>
      </c>
      <c r="E24315" s="63" t="s">
        <v>15205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4</v>
      </c>
      <c r="O24315" s="63" t="s">
        <v>2396</v>
      </c>
      <c r="P24315" s="63" t="s">
        <v>2397</v>
      </c>
      <c r="Q24315" s="63" t="s">
        <v>2396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2</v>
      </c>
      <c r="C24316" s="63" t="s">
        <v>2401</v>
      </c>
      <c r="D24316" s="63" t="s">
        <v>15203</v>
      </c>
      <c r="E24316" s="63" t="s">
        <v>15202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1</v>
      </c>
      <c r="O24316" s="63" t="s">
        <v>2396</v>
      </c>
      <c r="P24316" s="63" t="s">
        <v>2397</v>
      </c>
      <c r="Q24316" s="63" t="s">
        <v>2396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2</v>
      </c>
      <c r="C24317" s="63" t="s">
        <v>2401</v>
      </c>
      <c r="D24317" s="63" t="s">
        <v>15200</v>
      </c>
      <c r="E24317" s="63" t="s">
        <v>15199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1</v>
      </c>
      <c r="O24317" s="63" t="s">
        <v>2396</v>
      </c>
      <c r="P24317" s="63" t="s">
        <v>2397</v>
      </c>
      <c r="Q24317" s="63" t="s">
        <v>2396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2</v>
      </c>
      <c r="C24318" s="63" t="s">
        <v>2401</v>
      </c>
      <c r="D24318" s="63" t="s">
        <v>15198</v>
      </c>
      <c r="E24318" s="63" t="s">
        <v>15197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6</v>
      </c>
      <c r="O24318" s="63" t="s">
        <v>2396</v>
      </c>
      <c r="P24318" s="63" t="s">
        <v>2397</v>
      </c>
      <c r="Q24318" s="63" t="s">
        <v>2396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2</v>
      </c>
      <c r="C24319" s="63" t="s">
        <v>2401</v>
      </c>
      <c r="D24319" s="63" t="s">
        <v>15195</v>
      </c>
      <c r="E24319" s="63" t="s">
        <v>15194</v>
      </c>
      <c r="F24319" s="63">
        <v>2</v>
      </c>
      <c r="G24319" s="63">
        <v>43.9129</v>
      </c>
      <c r="H24319" s="63">
        <v>-96.193200000000004</v>
      </c>
      <c r="I24319" s="63" t="s">
        <v>1380</v>
      </c>
      <c r="M24319" s="63">
        <v>2009</v>
      </c>
      <c r="N24319" s="63" t="s">
        <v>15193</v>
      </c>
      <c r="O24319" s="63" t="s">
        <v>2396</v>
      </c>
      <c r="P24319" s="63" t="s">
        <v>2397</v>
      </c>
      <c r="Q24319" s="63" t="s">
        <v>2396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2</v>
      </c>
      <c r="C24320" s="63" t="s">
        <v>2401</v>
      </c>
      <c r="D24320" s="63" t="s">
        <v>15192</v>
      </c>
      <c r="E24320" s="63" t="s">
        <v>15191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3</v>
      </c>
      <c r="O24320" s="63" t="s">
        <v>2396</v>
      </c>
      <c r="P24320" s="63" t="s">
        <v>2397</v>
      </c>
      <c r="Q24320" s="63" t="s">
        <v>2396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2</v>
      </c>
      <c r="C24321" s="63" t="s">
        <v>2401</v>
      </c>
      <c r="D24321" s="63" t="s">
        <v>15190</v>
      </c>
      <c r="E24321" s="63" t="s">
        <v>15189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8</v>
      </c>
      <c r="O24321" s="63" t="s">
        <v>2396</v>
      </c>
      <c r="P24321" s="63" t="s">
        <v>2397</v>
      </c>
      <c r="Q24321" s="63" t="s">
        <v>2396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2</v>
      </c>
      <c r="C24322" s="63" t="s">
        <v>2401</v>
      </c>
      <c r="D24322" s="63" t="s">
        <v>15187</v>
      </c>
      <c r="E24322" s="63" t="s">
        <v>15186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299</v>
      </c>
      <c r="O24322" s="63" t="s">
        <v>2396</v>
      </c>
      <c r="P24322" s="63" t="s">
        <v>2397</v>
      </c>
      <c r="Q24322" s="63" t="s">
        <v>2396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2</v>
      </c>
      <c r="C24323" s="63" t="s">
        <v>2401</v>
      </c>
      <c r="D24323" s="63" t="s">
        <v>15185</v>
      </c>
      <c r="E24323" s="63" t="s">
        <v>15184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2</v>
      </c>
      <c r="O24323" s="63" t="s">
        <v>2396</v>
      </c>
      <c r="P24323" s="63" t="s">
        <v>2397</v>
      </c>
      <c r="Q24323" s="63" t="s">
        <v>2396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2</v>
      </c>
      <c r="C24324" s="63" t="s">
        <v>2401</v>
      </c>
      <c r="D24324" s="63" t="s">
        <v>15183</v>
      </c>
      <c r="E24324" s="63" t="s">
        <v>15182</v>
      </c>
      <c r="F24324" s="63">
        <v>3</v>
      </c>
      <c r="G24324" s="63">
        <v>35.494700000000002</v>
      </c>
      <c r="H24324" s="63">
        <v>-98.3857</v>
      </c>
      <c r="I24324" s="63" t="s">
        <v>2251</v>
      </c>
      <c r="M24324" s="63">
        <v>2017</v>
      </c>
      <c r="N24324" s="63" t="s">
        <v>3961</v>
      </c>
      <c r="O24324" s="63" t="s">
        <v>2396</v>
      </c>
      <c r="P24324" s="63" t="s">
        <v>2397</v>
      </c>
      <c r="Q24324" s="63" t="s">
        <v>2396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2</v>
      </c>
      <c r="C24325" s="63" t="s">
        <v>2401</v>
      </c>
      <c r="D24325" s="63" t="s">
        <v>15181</v>
      </c>
      <c r="E24325" s="63" t="s">
        <v>15180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89</v>
      </c>
      <c r="O24325" s="63" t="s">
        <v>2396</v>
      </c>
      <c r="P24325" s="63" t="s">
        <v>2397</v>
      </c>
      <c r="Q24325" s="63" t="s">
        <v>2396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2</v>
      </c>
      <c r="C24326" s="63" t="s">
        <v>2401</v>
      </c>
      <c r="D24326" s="63" t="s">
        <v>15179</v>
      </c>
      <c r="E24326" s="63" t="s">
        <v>15178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0</v>
      </c>
      <c r="O24326" s="63" t="s">
        <v>2396</v>
      </c>
      <c r="P24326" s="63" t="s">
        <v>2397</v>
      </c>
      <c r="Q24326" s="63" t="s">
        <v>2396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2</v>
      </c>
      <c r="C24327" s="63" t="s">
        <v>2401</v>
      </c>
      <c r="D24327" s="63" t="s">
        <v>15177</v>
      </c>
      <c r="E24327" s="63" t="s">
        <v>15176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5</v>
      </c>
      <c r="O24327" s="63" t="s">
        <v>2396</v>
      </c>
      <c r="P24327" s="63" t="s">
        <v>2397</v>
      </c>
      <c r="Q24327" s="63" t="s">
        <v>2396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2</v>
      </c>
      <c r="C24328" s="63" t="s">
        <v>2401</v>
      </c>
      <c r="D24328" s="63" t="s">
        <v>15174</v>
      </c>
      <c r="E24328" s="63" t="s">
        <v>15173</v>
      </c>
      <c r="F24328" s="63">
        <v>1</v>
      </c>
      <c r="G24328" s="63">
        <v>41.529400000000003</v>
      </c>
      <c r="H24328" s="63">
        <v>-87.308300000000003</v>
      </c>
      <c r="I24328" s="63" t="s">
        <v>2251</v>
      </c>
      <c r="M24328" s="63">
        <v>2012</v>
      </c>
      <c r="N24328" s="63" t="s">
        <v>2658</v>
      </c>
      <c r="O24328" s="63" t="s">
        <v>2396</v>
      </c>
      <c r="P24328" s="63" t="s">
        <v>2397</v>
      </c>
      <c r="Q24328" s="63" t="s">
        <v>2396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2</v>
      </c>
      <c r="C24329" s="63" t="s">
        <v>2401</v>
      </c>
      <c r="D24329" s="63" t="s">
        <v>15172</v>
      </c>
      <c r="E24329" s="63" t="s">
        <v>15171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0</v>
      </c>
      <c r="O24329" s="63" t="s">
        <v>2396</v>
      </c>
      <c r="P24329" s="63" t="s">
        <v>2397</v>
      </c>
      <c r="Q24329" s="63" t="s">
        <v>2396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2</v>
      </c>
      <c r="C24330" s="63" t="s">
        <v>2401</v>
      </c>
      <c r="D24330" s="63" t="s">
        <v>15169</v>
      </c>
      <c r="E24330" s="63" t="s">
        <v>15168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4</v>
      </c>
      <c r="O24330" s="63" t="s">
        <v>2396</v>
      </c>
      <c r="P24330" s="63" t="s">
        <v>2397</v>
      </c>
      <c r="Q24330" s="63" t="s">
        <v>2396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2</v>
      </c>
      <c r="C24331" s="63" t="s">
        <v>2401</v>
      </c>
      <c r="D24331" s="63" t="s">
        <v>15166</v>
      </c>
      <c r="E24331" s="63" t="s">
        <v>15167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6</v>
      </c>
      <c r="O24331" s="63" t="s">
        <v>2396</v>
      </c>
      <c r="P24331" s="63" t="s">
        <v>2397</v>
      </c>
      <c r="Q24331" s="63" t="s">
        <v>2396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2</v>
      </c>
      <c r="C24332" s="63" t="s">
        <v>2401</v>
      </c>
      <c r="D24332" s="63" t="s">
        <v>15165</v>
      </c>
      <c r="E24332" s="63" t="s">
        <v>15164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3</v>
      </c>
      <c r="O24332" s="63" t="s">
        <v>2396</v>
      </c>
      <c r="P24332" s="63" t="s">
        <v>2397</v>
      </c>
      <c r="Q24332" s="63" t="s">
        <v>2396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2</v>
      </c>
      <c r="C24333" s="63" t="s">
        <v>2401</v>
      </c>
      <c r="D24333" s="63" t="s">
        <v>15161</v>
      </c>
      <c r="E24333" s="63" t="s">
        <v>15162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1</v>
      </c>
      <c r="O24333" s="63" t="s">
        <v>2396</v>
      </c>
      <c r="P24333" s="63" t="s">
        <v>2397</v>
      </c>
      <c r="Q24333" s="63" t="s">
        <v>2396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2</v>
      </c>
      <c r="C24334" s="63" t="s">
        <v>2401</v>
      </c>
      <c r="D24334" s="63" t="s">
        <v>15160</v>
      </c>
      <c r="E24334" s="63" t="s">
        <v>15159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8</v>
      </c>
      <c r="O24334" s="63" t="s">
        <v>2396</v>
      </c>
      <c r="P24334" s="63" t="s">
        <v>2397</v>
      </c>
      <c r="Q24334" s="63" t="s">
        <v>2396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2</v>
      </c>
      <c r="C24335" s="63" t="s">
        <v>2401</v>
      </c>
      <c r="D24335" s="63" t="s">
        <v>15157</v>
      </c>
      <c r="E24335" s="63" t="s">
        <v>15156</v>
      </c>
      <c r="F24335" s="63">
        <v>66</v>
      </c>
      <c r="G24335" s="63">
        <v>40.793100000000003</v>
      </c>
      <c r="H24335" s="63">
        <v>-83.728700000000003</v>
      </c>
      <c r="I24335" s="63" t="s">
        <v>1380</v>
      </c>
      <c r="M24335" s="63">
        <v>2018</v>
      </c>
      <c r="N24335" s="63" t="s">
        <v>15155</v>
      </c>
      <c r="O24335" s="63" t="s">
        <v>2396</v>
      </c>
      <c r="P24335" s="63" t="s">
        <v>2397</v>
      </c>
      <c r="Q24335" s="63" t="s">
        <v>2396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2</v>
      </c>
      <c r="C24336" s="63" t="s">
        <v>2401</v>
      </c>
      <c r="D24336" s="63" t="s">
        <v>15154</v>
      </c>
      <c r="E24336" s="63" t="s">
        <v>15153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2</v>
      </c>
      <c r="O24336" s="63" t="s">
        <v>2396</v>
      </c>
      <c r="P24336" s="63" t="s">
        <v>2397</v>
      </c>
      <c r="Q24336" s="63" t="s">
        <v>2396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2</v>
      </c>
      <c r="C24337" s="63" t="s">
        <v>2401</v>
      </c>
      <c r="D24337" s="63" t="s">
        <v>15151</v>
      </c>
      <c r="E24337" s="63" t="s">
        <v>15150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49</v>
      </c>
      <c r="O24337" s="63" t="s">
        <v>2396</v>
      </c>
      <c r="P24337" s="63" t="s">
        <v>2397</v>
      </c>
      <c r="Q24337" s="63" t="s">
        <v>2396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2</v>
      </c>
      <c r="C24338" s="63" t="s">
        <v>2401</v>
      </c>
      <c r="D24338" s="63" t="s">
        <v>15148</v>
      </c>
      <c r="E24338" s="63" t="s">
        <v>15147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4</v>
      </c>
      <c r="O24338" s="63" t="s">
        <v>2396</v>
      </c>
      <c r="P24338" s="63" t="s">
        <v>2397</v>
      </c>
      <c r="Q24338" s="63" t="s">
        <v>2396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2</v>
      </c>
      <c r="C24339" s="63" t="s">
        <v>2401</v>
      </c>
      <c r="D24339" s="63" t="s">
        <v>15146</v>
      </c>
      <c r="E24339" s="63" t="s">
        <v>15145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6</v>
      </c>
      <c r="O24339" s="63" t="s">
        <v>2396</v>
      </c>
      <c r="P24339" s="63" t="s">
        <v>2397</v>
      </c>
      <c r="Q24339" s="63" t="s">
        <v>2396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2</v>
      </c>
      <c r="C24340" s="63" t="s">
        <v>2401</v>
      </c>
      <c r="D24340" s="63" t="s">
        <v>15144</v>
      </c>
      <c r="E24340" s="63" t="s">
        <v>15143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2</v>
      </c>
      <c r="O24340" s="63" t="s">
        <v>2396</v>
      </c>
      <c r="P24340" s="63" t="s">
        <v>2397</v>
      </c>
      <c r="Q24340" s="63" t="s">
        <v>2396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2</v>
      </c>
      <c r="C24341" s="63" t="s">
        <v>2401</v>
      </c>
      <c r="D24341" s="63" t="s">
        <v>15141</v>
      </c>
      <c r="E24341" s="63" t="s">
        <v>15140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7</v>
      </c>
      <c r="O24341" s="63" t="s">
        <v>2396</v>
      </c>
      <c r="P24341" s="63" t="s">
        <v>2397</v>
      </c>
      <c r="Q24341" s="63" t="s">
        <v>2396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2</v>
      </c>
      <c r="C24342" s="63" t="s">
        <v>2401</v>
      </c>
      <c r="D24342" s="63" t="s">
        <v>15139</v>
      </c>
      <c r="E24342" s="63" t="s">
        <v>15138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8</v>
      </c>
      <c r="O24342" s="63" t="s">
        <v>2396</v>
      </c>
      <c r="P24342" s="63" t="s">
        <v>2397</v>
      </c>
      <c r="Q24342" s="63" t="s">
        <v>2396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2</v>
      </c>
      <c r="C24343" s="63" t="s">
        <v>2401</v>
      </c>
      <c r="D24343" s="63" t="s">
        <v>15137</v>
      </c>
      <c r="E24343" s="63" t="s">
        <v>15136</v>
      </c>
      <c r="F24343" s="63">
        <v>4</v>
      </c>
      <c r="G24343" s="63">
        <v>40.8247</v>
      </c>
      <c r="H24343" s="63">
        <v>-96.820300000000003</v>
      </c>
      <c r="I24343" s="63" t="s">
        <v>2251</v>
      </c>
      <c r="M24343" s="63">
        <v>2016</v>
      </c>
      <c r="N24343" s="63" t="s">
        <v>6333</v>
      </c>
      <c r="O24343" s="63" t="s">
        <v>2396</v>
      </c>
      <c r="P24343" s="63" t="s">
        <v>2397</v>
      </c>
      <c r="Q24343" s="63" t="s">
        <v>2396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2</v>
      </c>
      <c r="C24344" s="63" t="s">
        <v>2401</v>
      </c>
      <c r="D24344" s="63" t="s">
        <v>15135</v>
      </c>
      <c r="E24344" s="63" t="s">
        <v>15134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3</v>
      </c>
      <c r="O24344" s="63" t="s">
        <v>2396</v>
      </c>
      <c r="P24344" s="63" t="s">
        <v>2397</v>
      </c>
      <c r="Q24344" s="63" t="s">
        <v>2396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2</v>
      </c>
      <c r="C24345" s="63" t="s">
        <v>2401</v>
      </c>
      <c r="D24345" s="63" t="s">
        <v>15132</v>
      </c>
      <c r="E24345" s="63" t="s">
        <v>15131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2</v>
      </c>
      <c r="O24345" s="63" t="s">
        <v>2396</v>
      </c>
      <c r="P24345" s="63" t="s">
        <v>2397</v>
      </c>
      <c r="Q24345" s="63" t="s">
        <v>2396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2</v>
      </c>
      <c r="C24346" s="63" t="s">
        <v>2401</v>
      </c>
      <c r="D24346" s="63" t="s">
        <v>15130</v>
      </c>
      <c r="E24346" s="63" t="s">
        <v>15129</v>
      </c>
      <c r="F24346" s="63">
        <v>3</v>
      </c>
      <c r="G24346" s="63">
        <v>40.599699999999999</v>
      </c>
      <c r="H24346" s="63">
        <v>-75.108599999999996</v>
      </c>
      <c r="I24346" s="63" t="s">
        <v>2251</v>
      </c>
      <c r="M24346" s="63">
        <v>2016</v>
      </c>
      <c r="N24346" s="63" t="s">
        <v>2888</v>
      </c>
      <c r="O24346" s="63" t="s">
        <v>2396</v>
      </c>
      <c r="P24346" s="63" t="s">
        <v>2397</v>
      </c>
      <c r="Q24346" s="63" t="s">
        <v>2396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2</v>
      </c>
      <c r="C24347" s="63" t="s">
        <v>2401</v>
      </c>
      <c r="D24347" s="63" t="s">
        <v>15128</v>
      </c>
      <c r="E24347" s="63" t="s">
        <v>15127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3</v>
      </c>
      <c r="O24347" s="63" t="s">
        <v>2396</v>
      </c>
      <c r="P24347" s="63" t="s">
        <v>2397</v>
      </c>
      <c r="Q24347" s="63" t="s">
        <v>2396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2</v>
      </c>
      <c r="C24348" s="63" t="s">
        <v>2401</v>
      </c>
      <c r="D24348" s="63" t="s">
        <v>15125</v>
      </c>
      <c r="E24348" s="63" t="s">
        <v>15126</v>
      </c>
      <c r="F24348" s="63">
        <v>1.5</v>
      </c>
      <c r="G24348" s="63">
        <v>36.862499999999997</v>
      </c>
      <c r="H24348" s="63">
        <v>-121.4289</v>
      </c>
      <c r="I24348" s="63" t="s">
        <v>2251</v>
      </c>
      <c r="M24348" s="63">
        <v>2015</v>
      </c>
      <c r="N24348" s="63" t="s">
        <v>15125</v>
      </c>
      <c r="O24348" s="63" t="s">
        <v>2396</v>
      </c>
      <c r="P24348" s="63" t="s">
        <v>2397</v>
      </c>
      <c r="Q24348" s="63" t="s">
        <v>2396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2</v>
      </c>
      <c r="C24349" s="63" t="s">
        <v>2401</v>
      </c>
      <c r="D24349" s="63" t="s">
        <v>15124</v>
      </c>
      <c r="E24349" s="63" t="s">
        <v>15123</v>
      </c>
      <c r="F24349" s="63">
        <v>1</v>
      </c>
      <c r="G24349" s="63">
        <v>42.169600000000003</v>
      </c>
      <c r="H24349" s="63">
        <v>-71.468199999999996</v>
      </c>
      <c r="I24349" s="63" t="s">
        <v>2251</v>
      </c>
      <c r="M24349" s="63">
        <v>2015</v>
      </c>
      <c r="N24349" s="63" t="s">
        <v>2888</v>
      </c>
      <c r="O24349" s="63" t="s">
        <v>2396</v>
      </c>
      <c r="P24349" s="63" t="s">
        <v>2397</v>
      </c>
      <c r="Q24349" s="63" t="s">
        <v>2396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2</v>
      </c>
      <c r="C24350" s="63" t="s">
        <v>2401</v>
      </c>
      <c r="D24350" s="63" t="s">
        <v>15122</v>
      </c>
      <c r="E24350" s="63" t="s">
        <v>15121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0</v>
      </c>
      <c r="O24350" s="63" t="s">
        <v>2396</v>
      </c>
      <c r="P24350" s="63" t="s">
        <v>2397</v>
      </c>
      <c r="Q24350" s="63" t="s">
        <v>2396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2</v>
      </c>
      <c r="C24351" s="63" t="s">
        <v>2401</v>
      </c>
      <c r="D24351" s="63" t="s">
        <v>15119</v>
      </c>
      <c r="E24351" s="63" t="s">
        <v>15118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7</v>
      </c>
      <c r="O24351" s="63" t="s">
        <v>2396</v>
      </c>
      <c r="P24351" s="63" t="s">
        <v>2397</v>
      </c>
      <c r="Q24351" s="63" t="s">
        <v>2396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2</v>
      </c>
      <c r="C24352" s="63" t="s">
        <v>2401</v>
      </c>
      <c r="D24352" s="63" t="s">
        <v>15116</v>
      </c>
      <c r="E24352" s="63" t="s">
        <v>15115</v>
      </c>
      <c r="F24352" s="63">
        <v>20</v>
      </c>
      <c r="G24352" s="63">
        <v>34.7742</v>
      </c>
      <c r="H24352" s="63">
        <v>-79.340800000000002</v>
      </c>
      <c r="I24352" s="63" t="s">
        <v>2251</v>
      </c>
      <c r="M24352" s="63">
        <v>2016</v>
      </c>
      <c r="N24352" s="63" t="s">
        <v>15114</v>
      </c>
      <c r="O24352" s="63" t="s">
        <v>2396</v>
      </c>
      <c r="P24352" s="63" t="s">
        <v>2397</v>
      </c>
      <c r="Q24352" s="63" t="s">
        <v>2396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2</v>
      </c>
      <c r="C24353" s="63" t="s">
        <v>2401</v>
      </c>
      <c r="D24353" s="63" t="s">
        <v>15112</v>
      </c>
      <c r="E24353" s="63" t="s">
        <v>15113</v>
      </c>
      <c r="F24353" s="63">
        <v>1.2</v>
      </c>
      <c r="G24353" s="63">
        <v>44.115000000000002</v>
      </c>
      <c r="H24353" s="63">
        <v>-88.217200000000005</v>
      </c>
      <c r="I24353" s="63" t="s">
        <v>822</v>
      </c>
      <c r="M24353" s="63">
        <v>2006</v>
      </c>
      <c r="N24353" s="63" t="s">
        <v>15112</v>
      </c>
      <c r="O24353" s="63" t="s">
        <v>2396</v>
      </c>
      <c r="P24353" s="63" t="s">
        <v>2397</v>
      </c>
      <c r="Q24353" s="63" t="s">
        <v>2396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2</v>
      </c>
      <c r="C24354" s="63" t="s">
        <v>2401</v>
      </c>
      <c r="D24354" s="63" t="s">
        <v>15111</v>
      </c>
      <c r="E24354" s="63" t="s">
        <v>15110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2</v>
      </c>
      <c r="O24354" s="63" t="s">
        <v>2396</v>
      </c>
      <c r="P24354" s="63" t="s">
        <v>2397</v>
      </c>
      <c r="Q24354" s="63" t="s">
        <v>2396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2</v>
      </c>
      <c r="C24355" s="63" t="s">
        <v>2401</v>
      </c>
      <c r="D24355" s="63" t="s">
        <v>15109</v>
      </c>
      <c r="E24355" s="63" t="s">
        <v>15108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3</v>
      </c>
      <c r="O24355" s="63" t="s">
        <v>2396</v>
      </c>
      <c r="P24355" s="63" t="s">
        <v>2397</v>
      </c>
      <c r="Q24355" s="63" t="s">
        <v>2396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2</v>
      </c>
      <c r="C24356" s="63" t="s">
        <v>2401</v>
      </c>
      <c r="D24356" s="63" t="s">
        <v>15107</v>
      </c>
      <c r="E24356" s="63" t="s">
        <v>15106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5</v>
      </c>
      <c r="O24356" s="63" t="s">
        <v>2396</v>
      </c>
      <c r="P24356" s="63" t="s">
        <v>2397</v>
      </c>
      <c r="Q24356" s="63" t="s">
        <v>2396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2</v>
      </c>
      <c r="C24357" s="63" t="s">
        <v>2401</v>
      </c>
      <c r="D24357" s="63" t="s">
        <v>15104</v>
      </c>
      <c r="E24357" s="63" t="s">
        <v>15103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2</v>
      </c>
      <c r="O24357" s="63" t="s">
        <v>2396</v>
      </c>
      <c r="P24357" s="63" t="s">
        <v>2397</v>
      </c>
      <c r="Q24357" s="63" t="s">
        <v>2396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2</v>
      </c>
      <c r="C24358" s="63" t="s">
        <v>2401</v>
      </c>
      <c r="D24358" s="63" t="s">
        <v>15102</v>
      </c>
      <c r="E24358" s="63" t="s">
        <v>15101</v>
      </c>
      <c r="F24358" s="63">
        <v>1.2</v>
      </c>
      <c r="G24358" s="63">
        <v>40.797699999999999</v>
      </c>
      <c r="H24358" s="63">
        <v>-73.034000000000006</v>
      </c>
      <c r="I24358" s="63" t="s">
        <v>2251</v>
      </c>
      <c r="M24358" s="63">
        <v>2018</v>
      </c>
      <c r="N24358" s="63" t="s">
        <v>15100</v>
      </c>
      <c r="O24358" s="63" t="s">
        <v>2396</v>
      </c>
      <c r="P24358" s="63" t="s">
        <v>2397</v>
      </c>
      <c r="Q24358" s="63" t="s">
        <v>2396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2</v>
      </c>
      <c r="C24359" s="63" t="s">
        <v>2401</v>
      </c>
      <c r="D24359" s="63" t="s">
        <v>15099</v>
      </c>
      <c r="E24359" s="63" t="s">
        <v>15098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7</v>
      </c>
      <c r="O24359" s="63" t="s">
        <v>2396</v>
      </c>
      <c r="P24359" s="63" t="s">
        <v>2397</v>
      </c>
      <c r="Q24359" s="63" t="s">
        <v>2396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2</v>
      </c>
      <c r="C24360" s="63" t="s">
        <v>2401</v>
      </c>
      <c r="D24360" s="63" t="s">
        <v>15096</v>
      </c>
      <c r="E24360" s="63" t="s">
        <v>15095</v>
      </c>
      <c r="F24360" s="63">
        <v>2.7</v>
      </c>
      <c r="G24360" s="63">
        <v>42.190899999999999</v>
      </c>
      <c r="H24360" s="63">
        <v>-72.682400000000001</v>
      </c>
      <c r="I24360" s="63" t="s">
        <v>2251</v>
      </c>
      <c r="M24360" s="63">
        <v>2012</v>
      </c>
      <c r="N24360" s="63" t="s">
        <v>15094</v>
      </c>
      <c r="O24360" s="63" t="s">
        <v>2396</v>
      </c>
      <c r="P24360" s="63" t="s">
        <v>2397</v>
      </c>
      <c r="Q24360" s="63" t="s">
        <v>2396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2</v>
      </c>
      <c r="C24361" s="63" t="s">
        <v>2401</v>
      </c>
      <c r="D24361" s="63" t="s">
        <v>15093</v>
      </c>
      <c r="E24361" s="63" t="s">
        <v>15092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1</v>
      </c>
      <c r="O24361" s="63" t="s">
        <v>2396</v>
      </c>
      <c r="P24361" s="63" t="s">
        <v>2397</v>
      </c>
      <c r="Q24361" s="63" t="s">
        <v>2396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2</v>
      </c>
      <c r="C24362" s="63" t="s">
        <v>2401</v>
      </c>
      <c r="D24362" s="63" t="s">
        <v>15089</v>
      </c>
      <c r="E24362" s="63" t="s">
        <v>15090</v>
      </c>
      <c r="F24362" s="63">
        <v>8</v>
      </c>
      <c r="G24362" s="63">
        <v>44.435600000000001</v>
      </c>
      <c r="H24362" s="63">
        <v>-93.906400000000005</v>
      </c>
      <c r="I24362" s="63" t="s">
        <v>822</v>
      </c>
      <c r="M24362" s="63">
        <v>2014</v>
      </c>
      <c r="N24362" s="63" t="s">
        <v>15089</v>
      </c>
      <c r="O24362" s="63" t="s">
        <v>2396</v>
      </c>
      <c r="P24362" s="63" t="s">
        <v>2397</v>
      </c>
      <c r="Q24362" s="63" t="s">
        <v>2396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2</v>
      </c>
      <c r="C24363" s="63" t="s">
        <v>2401</v>
      </c>
      <c r="D24363" s="63" t="s">
        <v>15088</v>
      </c>
      <c r="E24363" s="63" t="s">
        <v>15087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8</v>
      </c>
      <c r="O24363" s="63" t="s">
        <v>2396</v>
      </c>
      <c r="P24363" s="63" t="s">
        <v>2397</v>
      </c>
      <c r="Q24363" s="63" t="s">
        <v>2396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2</v>
      </c>
      <c r="C24364" s="63" t="s">
        <v>2401</v>
      </c>
      <c r="D24364" s="63" t="s">
        <v>15086</v>
      </c>
      <c r="E24364" s="63" t="s">
        <v>15085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8</v>
      </c>
      <c r="O24364" s="63" t="s">
        <v>2396</v>
      </c>
      <c r="P24364" s="63" t="s">
        <v>2397</v>
      </c>
      <c r="Q24364" s="63" t="s">
        <v>2396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2</v>
      </c>
      <c r="C24365" s="63" t="s">
        <v>2401</v>
      </c>
      <c r="D24365" s="63" t="s">
        <v>15084</v>
      </c>
      <c r="E24365" s="63" t="s">
        <v>15083</v>
      </c>
      <c r="F24365" s="63">
        <v>4.9000000000000004</v>
      </c>
      <c r="G24365" s="63">
        <v>35.204999999999998</v>
      </c>
      <c r="H24365" s="63">
        <v>-77.497</v>
      </c>
      <c r="I24365" s="63" t="s">
        <v>2251</v>
      </c>
      <c r="M24365" s="63">
        <v>2017</v>
      </c>
      <c r="N24365" s="63" t="s">
        <v>2435</v>
      </c>
      <c r="O24365" s="63" t="s">
        <v>2396</v>
      </c>
      <c r="P24365" s="63" t="s">
        <v>2397</v>
      </c>
      <c r="Q24365" s="63" t="s">
        <v>2396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2</v>
      </c>
      <c r="C24366" s="63" t="s">
        <v>2401</v>
      </c>
      <c r="D24366" s="63" t="s">
        <v>15082</v>
      </c>
      <c r="E24366" s="63" t="s">
        <v>15081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5</v>
      </c>
      <c r="O24366" s="63" t="s">
        <v>2396</v>
      </c>
      <c r="P24366" s="63" t="s">
        <v>2397</v>
      </c>
      <c r="Q24366" s="63" t="s">
        <v>2396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2</v>
      </c>
      <c r="C24367" s="63" t="s">
        <v>2401</v>
      </c>
      <c r="D24367" s="63" t="s">
        <v>15080</v>
      </c>
      <c r="E24367" s="63" t="s">
        <v>15079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7</v>
      </c>
      <c r="O24367" s="63" t="s">
        <v>2396</v>
      </c>
      <c r="P24367" s="63" t="s">
        <v>2397</v>
      </c>
      <c r="Q24367" s="63" t="s">
        <v>2396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2</v>
      </c>
      <c r="C24368" s="63" t="s">
        <v>2401</v>
      </c>
      <c r="D24368" s="63" t="s">
        <v>15078</v>
      </c>
      <c r="E24368" s="63" t="s">
        <v>15077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5</v>
      </c>
      <c r="O24368" s="63" t="s">
        <v>2396</v>
      </c>
      <c r="P24368" s="63" t="s">
        <v>2397</v>
      </c>
      <c r="Q24368" s="63" t="s">
        <v>2396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2</v>
      </c>
      <c r="C24369" s="63" t="s">
        <v>2401</v>
      </c>
      <c r="D24369" s="63" t="s">
        <v>15076</v>
      </c>
      <c r="E24369" s="63" t="s">
        <v>15075</v>
      </c>
      <c r="F24369" s="63">
        <v>52</v>
      </c>
      <c r="G24369" s="63">
        <v>37.691899999999997</v>
      </c>
      <c r="H24369" s="63">
        <v>-105.99079999999999</v>
      </c>
      <c r="I24369" s="63" t="s">
        <v>2251</v>
      </c>
      <c r="M24369" s="63">
        <v>2016</v>
      </c>
      <c r="N24369" s="63" t="s">
        <v>15074</v>
      </c>
      <c r="O24369" s="63" t="s">
        <v>2396</v>
      </c>
      <c r="P24369" s="63" t="s">
        <v>2397</v>
      </c>
      <c r="Q24369" s="63" t="s">
        <v>2396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2</v>
      </c>
      <c r="C24370" s="63" t="s">
        <v>2401</v>
      </c>
      <c r="D24370" s="63" t="s">
        <v>15072</v>
      </c>
      <c r="E24370" s="63" t="s">
        <v>15073</v>
      </c>
      <c r="F24370" s="63">
        <v>98</v>
      </c>
      <c r="G24370" s="63">
        <v>40.399700000000003</v>
      </c>
      <c r="H24370" s="63">
        <v>-87.799199999999999</v>
      </c>
      <c r="I24370" s="63" t="s">
        <v>1380</v>
      </c>
      <c r="M24370" s="63">
        <v>2015</v>
      </c>
      <c r="N24370" s="63" t="s">
        <v>15072</v>
      </c>
      <c r="O24370" s="63" t="s">
        <v>2396</v>
      </c>
      <c r="P24370" s="63" t="s">
        <v>2397</v>
      </c>
      <c r="Q24370" s="63" t="s">
        <v>2396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2</v>
      </c>
      <c r="C24371" s="63" t="s">
        <v>2401</v>
      </c>
      <c r="D24371" s="63" t="s">
        <v>15071</v>
      </c>
      <c r="E24371" s="63" t="s">
        <v>15070</v>
      </c>
      <c r="F24371" s="63">
        <v>106</v>
      </c>
      <c r="G24371" s="63">
        <v>40.717799999999997</v>
      </c>
      <c r="H24371" s="63">
        <v>-87.263099999999994</v>
      </c>
      <c r="I24371" s="63" t="s">
        <v>1380</v>
      </c>
      <c r="M24371" s="63">
        <v>2009</v>
      </c>
      <c r="N24371" s="63" t="s">
        <v>2546</v>
      </c>
      <c r="O24371" s="63" t="s">
        <v>2396</v>
      </c>
      <c r="P24371" s="63" t="s">
        <v>2397</v>
      </c>
      <c r="Q24371" s="63" t="s">
        <v>2396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2</v>
      </c>
      <c r="C24372" s="63" t="s">
        <v>2401</v>
      </c>
      <c r="D24372" s="63" t="s">
        <v>15069</v>
      </c>
      <c r="E24372" s="63" t="s">
        <v>15068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3</v>
      </c>
      <c r="O24372" s="63" t="s">
        <v>2396</v>
      </c>
      <c r="P24372" s="63" t="s">
        <v>2397</v>
      </c>
      <c r="Q24372" s="63" t="s">
        <v>2396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2</v>
      </c>
      <c r="C24373" s="63" t="s">
        <v>2401</v>
      </c>
      <c r="D24373" s="63" t="s">
        <v>15067</v>
      </c>
      <c r="E24373" s="63" t="s">
        <v>15066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0</v>
      </c>
      <c r="O24373" s="63" t="s">
        <v>2396</v>
      </c>
      <c r="P24373" s="63" t="s">
        <v>2397</v>
      </c>
      <c r="Q24373" s="63" t="s">
        <v>2396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2</v>
      </c>
      <c r="C24374" s="63" t="s">
        <v>2401</v>
      </c>
      <c r="D24374" s="63" t="s">
        <v>15065</v>
      </c>
      <c r="E24374" s="63" t="s">
        <v>15064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0</v>
      </c>
      <c r="O24374" s="63" t="s">
        <v>2396</v>
      </c>
      <c r="P24374" s="63" t="s">
        <v>2397</v>
      </c>
      <c r="Q24374" s="63" t="s">
        <v>2396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2</v>
      </c>
      <c r="C24375" s="63" t="s">
        <v>2401</v>
      </c>
      <c r="D24375" s="63" t="s">
        <v>15063</v>
      </c>
      <c r="E24375" s="63" t="s">
        <v>15062</v>
      </c>
      <c r="F24375" s="63">
        <v>1.9</v>
      </c>
      <c r="G24375" s="63">
        <v>44.227499999999999</v>
      </c>
      <c r="H24375" s="63">
        <v>-96.219200000000001</v>
      </c>
      <c r="I24375" s="63" t="s">
        <v>1380</v>
      </c>
      <c r="M24375" s="63">
        <v>2001</v>
      </c>
      <c r="N24375" s="63" t="s">
        <v>2765</v>
      </c>
      <c r="O24375" s="63" t="s">
        <v>2396</v>
      </c>
      <c r="P24375" s="63" t="s">
        <v>2397</v>
      </c>
      <c r="Q24375" s="63" t="s">
        <v>2396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2</v>
      </c>
      <c r="C24376" s="63" t="s">
        <v>2401</v>
      </c>
      <c r="D24376" s="63" t="s">
        <v>15061</v>
      </c>
      <c r="E24376" s="63" t="s">
        <v>15060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59</v>
      </c>
      <c r="O24376" s="63" t="s">
        <v>2396</v>
      </c>
      <c r="P24376" s="63" t="s">
        <v>2397</v>
      </c>
      <c r="Q24376" s="63" t="s">
        <v>2396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2</v>
      </c>
      <c r="C24377" s="63" t="s">
        <v>2401</v>
      </c>
      <c r="D24377" s="63" t="s">
        <v>15058</v>
      </c>
      <c r="E24377" s="63" t="s">
        <v>15057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6</v>
      </c>
      <c r="O24377" s="63" t="s">
        <v>2396</v>
      </c>
      <c r="P24377" s="63" t="s">
        <v>2397</v>
      </c>
      <c r="Q24377" s="63" t="s">
        <v>2396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2</v>
      </c>
      <c r="C24378" s="63" t="s">
        <v>2401</v>
      </c>
      <c r="D24378" s="63" t="s">
        <v>15055</v>
      </c>
      <c r="E24378" s="63" t="s">
        <v>15054</v>
      </c>
      <c r="F24378" s="63">
        <v>47.6</v>
      </c>
      <c r="G24378" s="63">
        <v>37.291400000000003</v>
      </c>
      <c r="H24378" s="63">
        <v>-77.281599999999997</v>
      </c>
      <c r="I24378" s="63" t="s">
        <v>822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3</v>
      </c>
      <c r="O24378" s="63" t="s">
        <v>2396</v>
      </c>
      <c r="P24378" s="63" t="s">
        <v>2397</v>
      </c>
      <c r="Q24378" s="63" t="s">
        <v>2396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2</v>
      </c>
      <c r="C24379" s="63" t="s">
        <v>2401</v>
      </c>
      <c r="D24379" s="63" t="s">
        <v>15052</v>
      </c>
      <c r="E24379" s="63" t="s">
        <v>15051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2</v>
      </c>
      <c r="O24379" s="63" t="s">
        <v>2396</v>
      </c>
      <c r="P24379" s="63" t="s">
        <v>2397</v>
      </c>
      <c r="Q24379" s="63" t="s">
        <v>2396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2</v>
      </c>
      <c r="C24380" s="63" t="s">
        <v>2401</v>
      </c>
      <c r="D24380" s="63" t="s">
        <v>15049</v>
      </c>
      <c r="E24380" s="63" t="s">
        <v>15050</v>
      </c>
      <c r="F24380" s="63">
        <v>1.9</v>
      </c>
      <c r="G24380" s="63">
        <v>40.328000000000003</v>
      </c>
      <c r="H24380" s="63">
        <v>-74.804900000000004</v>
      </c>
      <c r="I24380" s="63" t="s">
        <v>2494</v>
      </c>
      <c r="J24380" s="63" t="s">
        <v>2251</v>
      </c>
      <c r="M24380" s="63">
        <v>2016</v>
      </c>
      <c r="N24380" s="63" t="s">
        <v>15049</v>
      </c>
      <c r="O24380" s="63" t="s">
        <v>2396</v>
      </c>
      <c r="P24380" s="63" t="s">
        <v>2397</v>
      </c>
      <c r="Q24380" s="63" t="s">
        <v>2396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2</v>
      </c>
      <c r="C24381" s="63" t="s">
        <v>2401</v>
      </c>
      <c r="D24381" s="63" t="s">
        <v>15048</v>
      </c>
      <c r="E24381" s="63" t="s">
        <v>15047</v>
      </c>
      <c r="F24381" s="63">
        <v>156.6</v>
      </c>
      <c r="G24381" s="63">
        <v>46.421100000000003</v>
      </c>
      <c r="H24381" s="63">
        <v>-117.8331</v>
      </c>
      <c r="I24381" s="63" t="s">
        <v>1380</v>
      </c>
      <c r="M24381" s="63">
        <v>2005.1379310344801</v>
      </c>
      <c r="N24381" s="63" t="s">
        <v>2990</v>
      </c>
      <c r="O24381" s="63" t="s">
        <v>2396</v>
      </c>
      <c r="P24381" s="63" t="s">
        <v>2397</v>
      </c>
      <c r="Q24381" s="63" t="s">
        <v>2396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2</v>
      </c>
      <c r="C24382" s="63" t="s">
        <v>2401</v>
      </c>
      <c r="D24382" s="63" t="s">
        <v>15046</v>
      </c>
      <c r="E24382" s="63" t="s">
        <v>15045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4</v>
      </c>
      <c r="O24382" s="63" t="s">
        <v>2396</v>
      </c>
      <c r="P24382" s="63" t="s">
        <v>2397</v>
      </c>
      <c r="Q24382" s="63" t="s">
        <v>2396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2</v>
      </c>
      <c r="C24383" s="63" t="s">
        <v>2401</v>
      </c>
      <c r="D24383" s="63" t="s">
        <v>15043</v>
      </c>
      <c r="E24383" s="63" t="s">
        <v>15042</v>
      </c>
      <c r="F24383" s="63">
        <v>1.5</v>
      </c>
      <c r="G24383" s="63">
        <v>34.7089</v>
      </c>
      <c r="H24383" s="63">
        <v>-118.27419999999999</v>
      </c>
      <c r="I24383" s="63" t="s">
        <v>2251</v>
      </c>
      <c r="M24383" s="63">
        <v>2013</v>
      </c>
      <c r="N24383" s="63" t="s">
        <v>3576</v>
      </c>
      <c r="O24383" s="63" t="s">
        <v>2396</v>
      </c>
      <c r="P24383" s="63" t="s">
        <v>2397</v>
      </c>
      <c r="Q24383" s="63" t="s">
        <v>2396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2</v>
      </c>
      <c r="C24384" s="63" t="s">
        <v>2401</v>
      </c>
      <c r="D24384" s="63" t="s">
        <v>15041</v>
      </c>
      <c r="E24384" s="63" t="s">
        <v>15040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3</v>
      </c>
      <c r="O24384" s="63" t="s">
        <v>2396</v>
      </c>
      <c r="P24384" s="63" t="s">
        <v>2397</v>
      </c>
      <c r="Q24384" s="63" t="s">
        <v>2396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2</v>
      </c>
      <c r="C24385" s="63" t="s">
        <v>2401</v>
      </c>
      <c r="D24385" s="63" t="s">
        <v>15039</v>
      </c>
      <c r="E24385" s="63" t="s">
        <v>15038</v>
      </c>
      <c r="F24385" s="63">
        <v>57.6</v>
      </c>
      <c r="G24385" s="63">
        <v>43.386400000000002</v>
      </c>
      <c r="H24385" s="63">
        <v>-111.7264</v>
      </c>
      <c r="I24385" s="63" t="s">
        <v>1380</v>
      </c>
      <c r="M24385" s="63">
        <v>2012</v>
      </c>
      <c r="N24385" s="63" t="s">
        <v>4153</v>
      </c>
      <c r="O24385" s="63" t="s">
        <v>2396</v>
      </c>
      <c r="P24385" s="63" t="s">
        <v>2397</v>
      </c>
      <c r="Q24385" s="63" t="s">
        <v>2396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2</v>
      </c>
      <c r="C24386" s="63" t="s">
        <v>2401</v>
      </c>
      <c r="D24386" s="63" t="s">
        <v>15037</v>
      </c>
      <c r="E24386" s="63" t="s">
        <v>15036</v>
      </c>
      <c r="F24386" s="63">
        <v>230</v>
      </c>
      <c r="G24386" s="63">
        <v>33.35</v>
      </c>
      <c r="H24386" s="63">
        <v>-99.54</v>
      </c>
      <c r="I24386" s="63" t="s">
        <v>1380</v>
      </c>
      <c r="M24386" s="63">
        <v>2016</v>
      </c>
      <c r="N24386" s="63" t="s">
        <v>15035</v>
      </c>
      <c r="O24386" s="63" t="s">
        <v>2396</v>
      </c>
      <c r="P24386" s="63" t="s">
        <v>2397</v>
      </c>
      <c r="Q24386" s="63" t="s">
        <v>2396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2</v>
      </c>
      <c r="C24387" s="63" t="s">
        <v>2401</v>
      </c>
      <c r="D24387" s="63" t="s">
        <v>15034</v>
      </c>
      <c r="E24387" s="63" t="s">
        <v>15033</v>
      </c>
      <c r="F24387" s="63">
        <v>735.5</v>
      </c>
      <c r="G24387" s="63">
        <v>32.213999999999999</v>
      </c>
      <c r="H24387" s="63">
        <v>-100.05710000000001</v>
      </c>
      <c r="I24387" s="63" t="s">
        <v>1380</v>
      </c>
      <c r="M24387" s="63">
        <v>2006</v>
      </c>
      <c r="N24387" s="63" t="s">
        <v>15032</v>
      </c>
      <c r="O24387" s="63" t="s">
        <v>2396</v>
      </c>
      <c r="P24387" s="63" t="s">
        <v>2397</v>
      </c>
      <c r="Q24387" s="63" t="s">
        <v>2396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2</v>
      </c>
      <c r="C24388" s="63" t="s">
        <v>2401</v>
      </c>
      <c r="D24388" s="63" t="s">
        <v>15031</v>
      </c>
      <c r="E24388" s="63" t="s">
        <v>15030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5</v>
      </c>
      <c r="O24388" s="63" t="s">
        <v>2396</v>
      </c>
      <c r="P24388" s="63" t="s">
        <v>2397</v>
      </c>
      <c r="Q24388" s="63" t="s">
        <v>2396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2</v>
      </c>
      <c r="C24389" s="63" t="s">
        <v>2401</v>
      </c>
      <c r="D24389" s="63" t="s">
        <v>15028</v>
      </c>
      <c r="E24389" s="63" t="s">
        <v>15029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8</v>
      </c>
      <c r="O24389" s="63" t="s">
        <v>2396</v>
      </c>
      <c r="P24389" s="63" t="s">
        <v>2397</v>
      </c>
      <c r="Q24389" s="63" t="s">
        <v>2396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2</v>
      </c>
      <c r="C24390" s="63" t="s">
        <v>2401</v>
      </c>
      <c r="D24390" s="63" t="s">
        <v>15027</v>
      </c>
      <c r="E24390" s="63" t="s">
        <v>15026</v>
      </c>
      <c r="F24390" s="63">
        <v>290</v>
      </c>
      <c r="G24390" s="63">
        <v>45.585500000000003</v>
      </c>
      <c r="H24390" s="63">
        <v>-120.0082</v>
      </c>
      <c r="I24390" s="63" t="s">
        <v>1380</v>
      </c>
      <c r="M24390" s="63">
        <v>2012</v>
      </c>
      <c r="N24390" s="63" t="s">
        <v>6349</v>
      </c>
      <c r="O24390" s="63" t="s">
        <v>2396</v>
      </c>
      <c r="P24390" s="63" t="s">
        <v>2397</v>
      </c>
      <c r="Q24390" s="63" t="s">
        <v>2396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2</v>
      </c>
      <c r="C24391" s="63" t="s">
        <v>2401</v>
      </c>
      <c r="D24391" s="63" t="s">
        <v>15025</v>
      </c>
      <c r="E24391" s="63" t="s">
        <v>15024</v>
      </c>
      <c r="F24391" s="63">
        <v>9</v>
      </c>
      <c r="G24391" s="63">
        <v>47.4983</v>
      </c>
      <c r="H24391" s="63">
        <v>-111.4392</v>
      </c>
      <c r="I24391" s="63" t="s">
        <v>1380</v>
      </c>
      <c r="M24391" s="63">
        <v>2006</v>
      </c>
      <c r="N24391" s="63" t="s">
        <v>15023</v>
      </c>
      <c r="O24391" s="63" t="s">
        <v>2396</v>
      </c>
      <c r="P24391" s="63" t="s">
        <v>2397</v>
      </c>
      <c r="Q24391" s="63" t="s">
        <v>2396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2</v>
      </c>
      <c r="C24392" s="63" t="s">
        <v>2401</v>
      </c>
      <c r="D24392" s="63" t="s">
        <v>15022</v>
      </c>
      <c r="E24392" s="63" t="s">
        <v>15021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8</v>
      </c>
      <c r="O24392" s="63" t="s">
        <v>2396</v>
      </c>
      <c r="P24392" s="63" t="s">
        <v>2397</v>
      </c>
      <c r="Q24392" s="63" t="s">
        <v>2396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2</v>
      </c>
      <c r="C24393" s="63" t="s">
        <v>2401</v>
      </c>
      <c r="D24393" s="63" t="s">
        <v>15020</v>
      </c>
      <c r="E24393" s="63" t="s">
        <v>15019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099</v>
      </c>
      <c r="O24393" s="63" t="s">
        <v>2396</v>
      </c>
      <c r="P24393" s="63" t="s">
        <v>2397</v>
      </c>
      <c r="Q24393" s="63" t="s">
        <v>2396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2</v>
      </c>
      <c r="C24394" s="63" t="s">
        <v>2401</v>
      </c>
      <c r="D24394" s="63" t="s">
        <v>15018</v>
      </c>
      <c r="E24394" s="63" t="s">
        <v>15017</v>
      </c>
      <c r="F24394" s="63">
        <v>2.6</v>
      </c>
      <c r="G24394" s="63">
        <v>42.426699999999997</v>
      </c>
      <c r="H24394" s="63">
        <v>-78.156599999999997</v>
      </c>
      <c r="I24394" s="63" t="s">
        <v>2251</v>
      </c>
      <c r="M24394" s="63">
        <v>2015</v>
      </c>
      <c r="N24394" s="63" t="s">
        <v>4322</v>
      </c>
      <c r="O24394" s="63" t="s">
        <v>2396</v>
      </c>
      <c r="P24394" s="63" t="s">
        <v>2397</v>
      </c>
      <c r="Q24394" s="63" t="s">
        <v>2396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2</v>
      </c>
      <c r="C24395" s="63" t="s">
        <v>2401</v>
      </c>
      <c r="D24395" s="63" t="s">
        <v>15016</v>
      </c>
      <c r="E24395" s="63" t="s">
        <v>15015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4</v>
      </c>
      <c r="O24395" s="63" t="s">
        <v>2396</v>
      </c>
      <c r="P24395" s="63" t="s">
        <v>2397</v>
      </c>
      <c r="Q24395" s="63" t="s">
        <v>2396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2</v>
      </c>
      <c r="C24396" s="63" t="s">
        <v>2401</v>
      </c>
      <c r="D24396" s="63" t="s">
        <v>15013</v>
      </c>
      <c r="E24396" s="63" t="s">
        <v>15012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1</v>
      </c>
      <c r="O24396" s="63" t="s">
        <v>2396</v>
      </c>
      <c r="P24396" s="63" t="s">
        <v>2397</v>
      </c>
      <c r="Q24396" s="63" t="s">
        <v>2396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2</v>
      </c>
      <c r="C24397" s="63" t="s">
        <v>2401</v>
      </c>
      <c r="D24397" s="63" t="s">
        <v>15010</v>
      </c>
      <c r="E24397" s="63" t="s">
        <v>15009</v>
      </c>
      <c r="F24397" s="63">
        <v>7.5</v>
      </c>
      <c r="G24397" s="63">
        <v>29.719799999999999</v>
      </c>
      <c r="H24397" s="63">
        <v>-95.270600000000002</v>
      </c>
      <c r="I24397" s="63" t="s">
        <v>2474</v>
      </c>
      <c r="J24397" s="63" t="s">
        <v>5</v>
      </c>
      <c r="M24397" s="63">
        <v>1975.6</v>
      </c>
      <c r="N24397" s="63" t="s">
        <v>12284</v>
      </c>
      <c r="O24397" s="63" t="s">
        <v>2396</v>
      </c>
      <c r="P24397" s="63" t="s">
        <v>2397</v>
      </c>
      <c r="Q24397" s="63" t="s">
        <v>2396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2</v>
      </c>
      <c r="C24398" s="63" t="s">
        <v>2401</v>
      </c>
      <c r="D24398" s="63" t="s">
        <v>15008</v>
      </c>
      <c r="E24398" s="63" t="s">
        <v>15007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6</v>
      </c>
      <c r="O24398" s="63" t="s">
        <v>2396</v>
      </c>
      <c r="P24398" s="63" t="s">
        <v>2397</v>
      </c>
      <c r="Q24398" s="63" t="s">
        <v>2396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2</v>
      </c>
      <c r="C24399" s="63" t="s">
        <v>2401</v>
      </c>
      <c r="D24399" s="63" t="s">
        <v>15005</v>
      </c>
      <c r="E24399" s="63" t="s">
        <v>15004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4</v>
      </c>
      <c r="O24399" s="63" t="s">
        <v>2396</v>
      </c>
      <c r="P24399" s="63" t="s">
        <v>2397</v>
      </c>
      <c r="Q24399" s="63" t="s">
        <v>2396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2</v>
      </c>
      <c r="C24400" s="63" t="s">
        <v>2401</v>
      </c>
      <c r="D24400" s="63" t="s">
        <v>15003</v>
      </c>
      <c r="E24400" s="63" t="s">
        <v>15002</v>
      </c>
      <c r="F24400" s="63">
        <v>2.5</v>
      </c>
      <c r="G24400" s="63">
        <v>27.9389</v>
      </c>
      <c r="H24400" s="63">
        <v>-82.438900000000004</v>
      </c>
      <c r="I24400" s="63" t="s">
        <v>822</v>
      </c>
      <c r="M24400" s="63">
        <v>1987.2</v>
      </c>
      <c r="N24400" s="63" t="s">
        <v>15001</v>
      </c>
      <c r="O24400" s="63" t="s">
        <v>2396</v>
      </c>
      <c r="P24400" s="63" t="s">
        <v>2397</v>
      </c>
      <c r="Q24400" s="63" t="s">
        <v>2396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2</v>
      </c>
      <c r="C24401" s="63" t="s">
        <v>2401</v>
      </c>
      <c r="D24401" s="63" t="s">
        <v>15000</v>
      </c>
      <c r="E24401" s="63" t="s">
        <v>14999</v>
      </c>
      <c r="F24401" s="63">
        <v>59.5</v>
      </c>
      <c r="G24401" s="63">
        <v>42.315300000000001</v>
      </c>
      <c r="H24401" s="63">
        <v>-77.538300000000007</v>
      </c>
      <c r="I24401" s="63" t="s">
        <v>1380</v>
      </c>
      <c r="M24401" s="63">
        <v>2012.06890756302</v>
      </c>
      <c r="N24401" s="63" t="s">
        <v>4654</v>
      </c>
      <c r="O24401" s="63" t="s">
        <v>2396</v>
      </c>
      <c r="P24401" s="63" t="s">
        <v>2397</v>
      </c>
      <c r="Q24401" s="63" t="s">
        <v>2396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2</v>
      </c>
      <c r="C24402" s="63" t="s">
        <v>2401</v>
      </c>
      <c r="D24402" s="63" t="s">
        <v>14997</v>
      </c>
      <c r="E24402" s="63" t="s">
        <v>14998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1</v>
      </c>
      <c r="M24402" s="63">
        <v>2016</v>
      </c>
      <c r="N24402" s="63" t="s">
        <v>14997</v>
      </c>
      <c r="O24402" s="63" t="s">
        <v>2396</v>
      </c>
      <c r="P24402" s="63" t="s">
        <v>2397</v>
      </c>
      <c r="Q24402" s="63" t="s">
        <v>2396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2</v>
      </c>
      <c r="C24403" s="63" t="s">
        <v>2401</v>
      </c>
      <c r="D24403" s="63" t="s">
        <v>14996</v>
      </c>
      <c r="E24403" s="63" t="s">
        <v>14995</v>
      </c>
      <c r="F24403" s="63">
        <v>7</v>
      </c>
      <c r="G24403" s="63">
        <v>40.146999999999998</v>
      </c>
      <c r="H24403" s="63">
        <v>-74.167500000000004</v>
      </c>
      <c r="I24403" s="63" t="s">
        <v>2251</v>
      </c>
      <c r="M24403" s="63">
        <v>2016</v>
      </c>
      <c r="N24403" s="63" t="s">
        <v>2888</v>
      </c>
      <c r="O24403" s="63" t="s">
        <v>2396</v>
      </c>
      <c r="P24403" s="63" t="s">
        <v>2397</v>
      </c>
      <c r="Q24403" s="63" t="s">
        <v>2396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2</v>
      </c>
      <c r="C24404" s="63" t="s">
        <v>2401</v>
      </c>
      <c r="D24404" s="63" t="s">
        <v>14994</v>
      </c>
      <c r="E24404" s="63" t="s">
        <v>14993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2</v>
      </c>
      <c r="O24404" s="63" t="s">
        <v>2396</v>
      </c>
      <c r="P24404" s="63" t="s">
        <v>2397</v>
      </c>
      <c r="Q24404" s="63" t="s">
        <v>2396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2</v>
      </c>
      <c r="C24405" s="63" t="s">
        <v>2401</v>
      </c>
      <c r="D24405" s="63" t="s">
        <v>14991</v>
      </c>
      <c r="E24405" s="63" t="s">
        <v>14990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3</v>
      </c>
      <c r="O24405" s="63" t="s">
        <v>2396</v>
      </c>
      <c r="P24405" s="63" t="s">
        <v>2397</v>
      </c>
      <c r="Q24405" s="63" t="s">
        <v>2396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2</v>
      </c>
      <c r="C24406" s="63" t="s">
        <v>2401</v>
      </c>
      <c r="D24406" s="63" t="s">
        <v>14989</v>
      </c>
      <c r="E24406" s="63" t="s">
        <v>14988</v>
      </c>
      <c r="F24406" s="63">
        <v>8</v>
      </c>
      <c r="G24406" s="63">
        <v>37.772199999999998</v>
      </c>
      <c r="H24406" s="63">
        <v>-104.8322</v>
      </c>
      <c r="I24406" s="63" t="s">
        <v>1380</v>
      </c>
      <c r="M24406" s="63">
        <v>2013</v>
      </c>
      <c r="N24406" s="63" t="s">
        <v>14987</v>
      </c>
      <c r="O24406" s="63" t="s">
        <v>2396</v>
      </c>
      <c r="P24406" s="63" t="s">
        <v>2397</v>
      </c>
      <c r="Q24406" s="63" t="s">
        <v>2396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2</v>
      </c>
      <c r="C24407" s="63" t="s">
        <v>2401</v>
      </c>
      <c r="D24407" s="63" t="s">
        <v>14986</v>
      </c>
      <c r="E24407" s="63" t="s">
        <v>14985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1</v>
      </c>
      <c r="O24407" s="63" t="s">
        <v>2396</v>
      </c>
      <c r="P24407" s="63" t="s">
        <v>2397</v>
      </c>
      <c r="Q24407" s="63" t="s">
        <v>2396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2</v>
      </c>
      <c r="C24408" s="63" t="s">
        <v>2401</v>
      </c>
      <c r="D24408" s="63" t="s">
        <v>14984</v>
      </c>
      <c r="E24408" s="63" t="s">
        <v>14983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2</v>
      </c>
      <c r="O24408" s="63" t="s">
        <v>2396</v>
      </c>
      <c r="P24408" s="63" t="s">
        <v>2397</v>
      </c>
      <c r="Q24408" s="63" t="s">
        <v>2396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2</v>
      </c>
      <c r="C24409" s="63" t="s">
        <v>2401</v>
      </c>
      <c r="D24409" s="63" t="s">
        <v>14981</v>
      </c>
      <c r="E24409" s="63" t="s">
        <v>14980</v>
      </c>
      <c r="F24409" s="63">
        <v>1.8</v>
      </c>
      <c r="G24409" s="63">
        <v>42.261099999999999</v>
      </c>
      <c r="H24409" s="63">
        <v>-70.856399999999994</v>
      </c>
      <c r="I24409" s="63" t="s">
        <v>1380</v>
      </c>
      <c r="M24409" s="63">
        <v>2006</v>
      </c>
      <c r="N24409" s="63" t="s">
        <v>14979</v>
      </c>
      <c r="O24409" s="63" t="s">
        <v>2396</v>
      </c>
      <c r="P24409" s="63" t="s">
        <v>2397</v>
      </c>
      <c r="Q24409" s="63" t="s">
        <v>2396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2</v>
      </c>
      <c r="C24410" s="63" t="s">
        <v>2401</v>
      </c>
      <c r="D24410" s="63" t="s">
        <v>14978</v>
      </c>
      <c r="E24410" s="63" t="s">
        <v>14977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2</v>
      </c>
      <c r="M24410" s="63">
        <v>2010.1</v>
      </c>
      <c r="N24410" s="63" t="s">
        <v>2493</v>
      </c>
      <c r="O24410" s="63" t="s">
        <v>2396</v>
      </c>
      <c r="P24410" s="63" t="s">
        <v>2397</v>
      </c>
      <c r="Q24410" s="63" t="s">
        <v>2396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2</v>
      </c>
      <c r="C24411" s="63" t="s">
        <v>2401</v>
      </c>
      <c r="D24411" s="63" t="s">
        <v>14976</v>
      </c>
      <c r="E24411" s="63" t="s">
        <v>14975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4</v>
      </c>
      <c r="O24411" s="63" t="s">
        <v>2396</v>
      </c>
      <c r="P24411" s="63" t="s">
        <v>2397</v>
      </c>
      <c r="Q24411" s="63" t="s">
        <v>2396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2</v>
      </c>
      <c r="C24412" s="63" t="s">
        <v>2401</v>
      </c>
      <c r="D24412" s="63" t="s">
        <v>14973</v>
      </c>
      <c r="E24412" s="63" t="s">
        <v>14972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4</v>
      </c>
      <c r="O24412" s="63" t="s">
        <v>2396</v>
      </c>
      <c r="P24412" s="63" t="s">
        <v>2397</v>
      </c>
      <c r="Q24412" s="63" t="s">
        <v>2396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2</v>
      </c>
      <c r="C24413" s="63" t="s">
        <v>2401</v>
      </c>
      <c r="D24413" s="63" t="s">
        <v>14971</v>
      </c>
      <c r="E24413" s="63" t="s">
        <v>14970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0</v>
      </c>
      <c r="O24413" s="63" t="s">
        <v>2396</v>
      </c>
      <c r="P24413" s="63" t="s">
        <v>2397</v>
      </c>
      <c r="Q24413" s="63" t="s">
        <v>2396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2</v>
      </c>
      <c r="C24414" s="63" t="s">
        <v>2401</v>
      </c>
      <c r="D24414" s="63" t="s">
        <v>14969</v>
      </c>
      <c r="E24414" s="63" t="s">
        <v>14968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7</v>
      </c>
      <c r="O24414" s="63" t="s">
        <v>2396</v>
      </c>
      <c r="P24414" s="63" t="s">
        <v>2397</v>
      </c>
      <c r="Q24414" s="63" t="s">
        <v>2396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2</v>
      </c>
      <c r="C24415" s="63" t="s">
        <v>2401</v>
      </c>
      <c r="D24415" s="63" t="s">
        <v>14966</v>
      </c>
      <c r="E24415" s="63" t="s">
        <v>14965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4</v>
      </c>
      <c r="O24415" s="63" t="s">
        <v>2396</v>
      </c>
      <c r="P24415" s="63" t="s">
        <v>2397</v>
      </c>
      <c r="Q24415" s="63" t="s">
        <v>2396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2</v>
      </c>
      <c r="C24416" s="63" t="s">
        <v>2401</v>
      </c>
      <c r="D24416" s="63" t="s">
        <v>14963</v>
      </c>
      <c r="E24416" s="63" t="s">
        <v>14962</v>
      </c>
      <c r="F24416" s="63">
        <v>3</v>
      </c>
      <c r="G24416" s="63">
        <v>42.553699999999999</v>
      </c>
      <c r="H24416" s="63">
        <v>-72.299700000000001</v>
      </c>
      <c r="I24416" s="63" t="s">
        <v>2251</v>
      </c>
      <c r="M24416" s="63">
        <v>2013</v>
      </c>
      <c r="N24416" s="63" t="s">
        <v>14961</v>
      </c>
      <c r="O24416" s="63" t="s">
        <v>2396</v>
      </c>
      <c r="P24416" s="63" t="s">
        <v>2397</v>
      </c>
      <c r="Q24416" s="63" t="s">
        <v>2396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2</v>
      </c>
      <c r="C24417" s="63" t="s">
        <v>2401</v>
      </c>
      <c r="D24417" s="63" t="s">
        <v>14960</v>
      </c>
      <c r="E24417" s="63" t="s">
        <v>14959</v>
      </c>
      <c r="F24417" s="63">
        <v>4.5</v>
      </c>
      <c r="G24417" s="63">
        <v>42.829799999999999</v>
      </c>
      <c r="H24417" s="63">
        <v>-70.9602</v>
      </c>
      <c r="I24417" s="63" t="s">
        <v>2251</v>
      </c>
      <c r="M24417" s="63">
        <v>2017</v>
      </c>
      <c r="N24417" s="63" t="s">
        <v>3177</v>
      </c>
      <c r="O24417" s="63" t="s">
        <v>2396</v>
      </c>
      <c r="P24417" s="63" t="s">
        <v>2397</v>
      </c>
      <c r="Q24417" s="63" t="s">
        <v>2396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2</v>
      </c>
      <c r="C24418" s="63" t="s">
        <v>2401</v>
      </c>
      <c r="D24418" s="63" t="s">
        <v>14958</v>
      </c>
      <c r="E24418" s="63" t="s">
        <v>14957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2</v>
      </c>
      <c r="O24418" s="63" t="s">
        <v>2396</v>
      </c>
      <c r="P24418" s="63" t="s">
        <v>2397</v>
      </c>
      <c r="Q24418" s="63" t="s">
        <v>2396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2</v>
      </c>
      <c r="C24419" s="63" t="s">
        <v>2401</v>
      </c>
      <c r="D24419" s="63" t="s">
        <v>14956</v>
      </c>
      <c r="E24419" s="63" t="s">
        <v>14955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4</v>
      </c>
      <c r="O24419" s="63" t="s">
        <v>2396</v>
      </c>
      <c r="P24419" s="63" t="s">
        <v>2397</v>
      </c>
      <c r="Q24419" s="63" t="s">
        <v>2396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2</v>
      </c>
      <c r="C24420" s="63" t="s">
        <v>2401</v>
      </c>
      <c r="D24420" s="63" t="s">
        <v>14953</v>
      </c>
      <c r="E24420" s="63" t="s">
        <v>14952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5</v>
      </c>
      <c r="O24420" s="63" t="s">
        <v>2396</v>
      </c>
      <c r="P24420" s="63" t="s">
        <v>2397</v>
      </c>
      <c r="Q24420" s="63" t="s">
        <v>2396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2</v>
      </c>
      <c r="C24421" s="63" t="s">
        <v>2401</v>
      </c>
      <c r="D24421" s="63" t="s">
        <v>14951</v>
      </c>
      <c r="E24421" s="63" t="s">
        <v>14950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8</v>
      </c>
      <c r="O24421" s="63" t="s">
        <v>2396</v>
      </c>
      <c r="P24421" s="63" t="s">
        <v>2397</v>
      </c>
      <c r="Q24421" s="63" t="s">
        <v>2396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2</v>
      </c>
      <c r="C24422" s="63" t="s">
        <v>2401</v>
      </c>
      <c r="D24422" s="63" t="s">
        <v>14949</v>
      </c>
      <c r="E24422" s="63" t="s">
        <v>14948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1</v>
      </c>
      <c r="O24422" s="63" t="s">
        <v>2396</v>
      </c>
      <c r="P24422" s="63" t="s">
        <v>2397</v>
      </c>
      <c r="Q24422" s="63" t="s">
        <v>2396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2</v>
      </c>
      <c r="C24423" s="63" t="s">
        <v>2401</v>
      </c>
      <c r="D24423" s="63" t="s">
        <v>14947</v>
      </c>
      <c r="E24423" s="63" t="s">
        <v>14946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2</v>
      </c>
      <c r="O24423" s="63" t="s">
        <v>2396</v>
      </c>
      <c r="P24423" s="63" t="s">
        <v>2397</v>
      </c>
      <c r="Q24423" s="63" t="s">
        <v>2396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2</v>
      </c>
      <c r="C24424" s="63" t="s">
        <v>2401</v>
      </c>
      <c r="D24424" s="63" t="s">
        <v>14945</v>
      </c>
      <c r="E24424" s="63" t="s">
        <v>14944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5</v>
      </c>
      <c r="O24424" s="63" t="s">
        <v>2396</v>
      </c>
      <c r="P24424" s="63" t="s">
        <v>2397</v>
      </c>
      <c r="Q24424" s="63" t="s">
        <v>2396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2</v>
      </c>
      <c r="C24425" s="63" t="s">
        <v>2401</v>
      </c>
      <c r="D24425" s="63" t="s">
        <v>14943</v>
      </c>
      <c r="E24425" s="63" t="s">
        <v>14942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1</v>
      </c>
      <c r="O24425" s="63" t="s">
        <v>2396</v>
      </c>
      <c r="P24425" s="63" t="s">
        <v>2397</v>
      </c>
      <c r="Q24425" s="63" t="s">
        <v>2396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2</v>
      </c>
      <c r="C24426" s="63" t="s">
        <v>2401</v>
      </c>
      <c r="D24426" s="63" t="s">
        <v>14940</v>
      </c>
      <c r="E24426" s="63" t="s">
        <v>14939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3</v>
      </c>
      <c r="O24426" s="63" t="s">
        <v>2396</v>
      </c>
      <c r="P24426" s="63" t="s">
        <v>2397</v>
      </c>
      <c r="Q24426" s="63" t="s">
        <v>2396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2</v>
      </c>
      <c r="C24427" s="63" t="s">
        <v>2401</v>
      </c>
      <c r="D24427" s="63" t="s">
        <v>14938</v>
      </c>
      <c r="E24427" s="63" t="s">
        <v>14937</v>
      </c>
      <c r="F24427" s="63">
        <v>20</v>
      </c>
      <c r="G24427" s="63">
        <v>36.181399999999996</v>
      </c>
      <c r="H24427" s="63">
        <v>-120.03060000000001</v>
      </c>
      <c r="I24427" s="63" t="s">
        <v>2251</v>
      </c>
      <c r="M24427" s="63">
        <v>2012</v>
      </c>
      <c r="N24427" s="63" t="s">
        <v>2493</v>
      </c>
      <c r="O24427" s="63" t="s">
        <v>2396</v>
      </c>
      <c r="P24427" s="63" t="s">
        <v>2397</v>
      </c>
      <c r="Q24427" s="63" t="s">
        <v>2396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2</v>
      </c>
      <c r="C24428" s="63" t="s">
        <v>2401</v>
      </c>
      <c r="D24428" s="63" t="s">
        <v>14935</v>
      </c>
      <c r="E24428" s="63" t="s">
        <v>14936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5</v>
      </c>
      <c r="O24428" s="63" t="s">
        <v>2396</v>
      </c>
      <c r="P24428" s="63" t="s">
        <v>2397</v>
      </c>
      <c r="Q24428" s="63" t="s">
        <v>2396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2</v>
      </c>
      <c r="C24429" s="63" t="s">
        <v>2401</v>
      </c>
      <c r="D24429" s="63" t="s">
        <v>14934</v>
      </c>
      <c r="E24429" s="63" t="s">
        <v>14933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8</v>
      </c>
      <c r="O24429" s="63" t="s">
        <v>2396</v>
      </c>
      <c r="P24429" s="63" t="s">
        <v>2397</v>
      </c>
      <c r="Q24429" s="63" t="s">
        <v>2396</v>
      </c>
      <c r="S24429" s="63">
        <v>2017</v>
      </c>
      <c r="Y24429" s="63">
        <v>11.1715962624722</v>
      </c>
    </row>
    <row r="24430" spans="1:25" hidden="1">
      <c r="A24430" s="118"/>
      <c r="B24430" s="63" t="s">
        <v>2402</v>
      </c>
      <c r="C24430" s="63" t="s">
        <v>2401</v>
      </c>
      <c r="D24430" s="63" t="s">
        <v>14932</v>
      </c>
      <c r="E24430" s="63" t="s">
        <v>14931</v>
      </c>
      <c r="F24430" s="63">
        <v>5</v>
      </c>
      <c r="G24430" s="63">
        <v>36.284700000000001</v>
      </c>
      <c r="H24430" s="63">
        <v>-79.566699999999997</v>
      </c>
      <c r="I24430" s="63" t="s">
        <v>2251</v>
      </c>
      <c r="M24430" s="63">
        <v>2017</v>
      </c>
      <c r="N24430" s="63" t="s">
        <v>2438</v>
      </c>
      <c r="O24430" s="63" t="s">
        <v>2396</v>
      </c>
      <c r="P24430" s="63" t="s">
        <v>2397</v>
      </c>
      <c r="Q24430" s="63" t="s">
        <v>2396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2</v>
      </c>
      <c r="C24431" s="63" t="s">
        <v>2401</v>
      </c>
      <c r="D24431" s="63" t="s">
        <v>14930</v>
      </c>
      <c r="E24431" s="63" t="s">
        <v>14929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7</v>
      </c>
      <c r="O24431" s="63" t="s">
        <v>2396</v>
      </c>
      <c r="P24431" s="63" t="s">
        <v>2397</v>
      </c>
      <c r="Q24431" s="63" t="s">
        <v>2396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2</v>
      </c>
      <c r="C24432" s="63" t="s">
        <v>2401</v>
      </c>
      <c r="D24432" s="63" t="s">
        <v>14928</v>
      </c>
      <c r="E24432" s="63" t="s">
        <v>14927</v>
      </c>
      <c r="F24432" s="63">
        <v>5</v>
      </c>
      <c r="G24432" s="63">
        <v>35.260800000000003</v>
      </c>
      <c r="H24432" s="63">
        <v>-81.515799999999999</v>
      </c>
      <c r="I24432" s="63" t="s">
        <v>2251</v>
      </c>
      <c r="M24432" s="63">
        <v>2015</v>
      </c>
      <c r="N24432" s="63" t="s">
        <v>14926</v>
      </c>
      <c r="O24432" s="63" t="s">
        <v>2396</v>
      </c>
      <c r="P24432" s="63" t="s">
        <v>2397</v>
      </c>
      <c r="Q24432" s="63" t="s">
        <v>2396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2</v>
      </c>
      <c r="C24433" s="63" t="s">
        <v>2401</v>
      </c>
      <c r="D24433" s="63" t="s">
        <v>14925</v>
      </c>
      <c r="E24433" s="63" t="s">
        <v>14924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1</v>
      </c>
      <c r="O24433" s="63" t="s">
        <v>2396</v>
      </c>
      <c r="P24433" s="63" t="s">
        <v>2397</v>
      </c>
      <c r="Q24433" s="63" t="s">
        <v>2396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2</v>
      </c>
      <c r="C24434" s="63" t="s">
        <v>2401</v>
      </c>
      <c r="D24434" s="63" t="s">
        <v>14923</v>
      </c>
      <c r="E24434" s="63" t="s">
        <v>14922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1</v>
      </c>
      <c r="O24434" s="63" t="s">
        <v>2396</v>
      </c>
      <c r="P24434" s="63" t="s">
        <v>2397</v>
      </c>
      <c r="Q24434" s="63" t="s">
        <v>2396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2</v>
      </c>
      <c r="C24435" s="63" t="s">
        <v>2401</v>
      </c>
      <c r="D24435" s="63" t="s">
        <v>14920</v>
      </c>
      <c r="E24435" s="63" t="s">
        <v>14919</v>
      </c>
      <c r="F24435" s="63">
        <v>5</v>
      </c>
      <c r="G24435" s="63">
        <v>44.021799999999999</v>
      </c>
      <c r="H24435" s="63">
        <v>-92.592200000000005</v>
      </c>
      <c r="I24435" s="63" t="s">
        <v>2251</v>
      </c>
      <c r="M24435" s="63">
        <v>2017</v>
      </c>
      <c r="N24435" s="63" t="s">
        <v>14918</v>
      </c>
      <c r="O24435" s="63" t="s">
        <v>2396</v>
      </c>
      <c r="P24435" s="63" t="s">
        <v>2397</v>
      </c>
      <c r="Q24435" s="63" t="s">
        <v>2396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2</v>
      </c>
      <c r="C24436" s="63" t="s">
        <v>2401</v>
      </c>
      <c r="D24436" s="63" t="s">
        <v>14917</v>
      </c>
      <c r="E24436" s="63" t="s">
        <v>14916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0</v>
      </c>
      <c r="O24436" s="63" t="s">
        <v>2396</v>
      </c>
      <c r="P24436" s="63" t="s">
        <v>2397</v>
      </c>
      <c r="Q24436" s="63" t="s">
        <v>2396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2</v>
      </c>
      <c r="C24437" s="63" t="s">
        <v>2401</v>
      </c>
      <c r="D24437" s="63" t="s">
        <v>14915</v>
      </c>
      <c r="E24437" s="63" t="s">
        <v>14914</v>
      </c>
      <c r="F24437" s="63">
        <v>14</v>
      </c>
      <c r="G24437" s="63">
        <v>33.027000000000001</v>
      </c>
      <c r="H24437" s="63">
        <v>-113.3489</v>
      </c>
      <c r="I24437" s="63" t="s">
        <v>2251</v>
      </c>
      <c r="M24437" s="63">
        <v>2014</v>
      </c>
      <c r="N24437" s="63" t="s">
        <v>2447</v>
      </c>
      <c r="O24437" s="63" t="s">
        <v>2396</v>
      </c>
      <c r="P24437" s="63" t="s">
        <v>2397</v>
      </c>
      <c r="Q24437" s="63" t="s">
        <v>2396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2</v>
      </c>
      <c r="C24438" s="63" t="s">
        <v>2401</v>
      </c>
      <c r="D24438" s="63" t="s">
        <v>14913</v>
      </c>
      <c r="E24438" s="63" t="s">
        <v>14912</v>
      </c>
      <c r="F24438" s="63">
        <v>22</v>
      </c>
      <c r="G24438" s="63">
        <v>33.025700000000001</v>
      </c>
      <c r="H24438" s="63">
        <v>-113.34399999999999</v>
      </c>
      <c r="I24438" s="63" t="s">
        <v>2251</v>
      </c>
      <c r="M24438" s="63">
        <v>2011.22727272727</v>
      </c>
      <c r="N24438" s="63" t="s">
        <v>2447</v>
      </c>
      <c r="O24438" s="63" t="s">
        <v>2396</v>
      </c>
      <c r="P24438" s="63" t="s">
        <v>2397</v>
      </c>
      <c r="Q24438" s="63" t="s">
        <v>2396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2</v>
      </c>
      <c r="C24439" s="63" t="s">
        <v>2401</v>
      </c>
      <c r="D24439" s="63" t="s">
        <v>14911</v>
      </c>
      <c r="E24439" s="63" t="s">
        <v>14910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49</v>
      </c>
      <c r="O24439" s="63" t="s">
        <v>2396</v>
      </c>
      <c r="P24439" s="63" t="s">
        <v>2397</v>
      </c>
      <c r="Q24439" s="63" t="s">
        <v>2396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2</v>
      </c>
      <c r="C24440" s="63" t="s">
        <v>2401</v>
      </c>
      <c r="D24440" s="63" t="s">
        <v>14909</v>
      </c>
      <c r="E24440" s="63" t="s">
        <v>14908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4</v>
      </c>
      <c r="O24440" s="63" t="s">
        <v>2396</v>
      </c>
      <c r="P24440" s="63" t="s">
        <v>2397</v>
      </c>
      <c r="Q24440" s="63" t="s">
        <v>2396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2</v>
      </c>
      <c r="C24441" s="63" t="s">
        <v>2401</v>
      </c>
      <c r="D24441" s="63" t="s">
        <v>14907</v>
      </c>
      <c r="E24441" s="63" t="s">
        <v>14906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4</v>
      </c>
      <c r="O24441" s="63" t="s">
        <v>2396</v>
      </c>
      <c r="P24441" s="63" t="s">
        <v>2397</v>
      </c>
      <c r="Q24441" s="63" t="s">
        <v>2396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2</v>
      </c>
      <c r="C24442" s="63" t="s">
        <v>2401</v>
      </c>
      <c r="D24442" s="63" t="s">
        <v>14905</v>
      </c>
      <c r="E24442" s="63" t="s">
        <v>14904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3</v>
      </c>
      <c r="O24442" s="63" t="s">
        <v>2396</v>
      </c>
      <c r="P24442" s="63" t="s">
        <v>2397</v>
      </c>
      <c r="Q24442" s="63" t="s">
        <v>2396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2</v>
      </c>
      <c r="C24443" s="63" t="s">
        <v>2401</v>
      </c>
      <c r="D24443" s="63" t="s">
        <v>14902</v>
      </c>
      <c r="E24443" s="63" t="s">
        <v>14901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0</v>
      </c>
      <c r="O24443" s="63" t="s">
        <v>2396</v>
      </c>
      <c r="P24443" s="63" t="s">
        <v>2397</v>
      </c>
      <c r="Q24443" s="63" t="s">
        <v>2396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2</v>
      </c>
      <c r="C24444" s="63" t="s">
        <v>2401</v>
      </c>
      <c r="D24444" s="63" t="s">
        <v>14900</v>
      </c>
      <c r="E24444" s="63" t="s">
        <v>14899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8</v>
      </c>
      <c r="O24444" s="63" t="s">
        <v>2396</v>
      </c>
      <c r="P24444" s="63" t="s">
        <v>2397</v>
      </c>
      <c r="Q24444" s="63" t="s">
        <v>2396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2</v>
      </c>
      <c r="C24445" s="63" t="s">
        <v>2401</v>
      </c>
      <c r="D24445" s="63" t="s">
        <v>14897</v>
      </c>
      <c r="E24445" s="63" t="s">
        <v>14896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1</v>
      </c>
      <c r="O24445" s="63" t="s">
        <v>2396</v>
      </c>
      <c r="P24445" s="63" t="s">
        <v>2397</v>
      </c>
      <c r="Q24445" s="63" t="s">
        <v>2396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2</v>
      </c>
      <c r="C24446" s="63" t="s">
        <v>2401</v>
      </c>
      <c r="D24446" s="63" t="s">
        <v>14895</v>
      </c>
      <c r="E24446" s="63" t="s">
        <v>14894</v>
      </c>
      <c r="F24446" s="63">
        <v>9</v>
      </c>
      <c r="G24446" s="63">
        <v>44.151299999999999</v>
      </c>
      <c r="H24446" s="63">
        <v>-117.0001</v>
      </c>
      <c r="I24446" s="63" t="s">
        <v>2251</v>
      </c>
      <c r="M24446" s="63">
        <v>2016</v>
      </c>
      <c r="N24446" s="63" t="s">
        <v>2438</v>
      </c>
      <c r="O24446" s="63" t="s">
        <v>2396</v>
      </c>
      <c r="P24446" s="63" t="s">
        <v>2397</v>
      </c>
      <c r="Q24446" s="63" t="s">
        <v>2396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2</v>
      </c>
      <c r="C24447" s="63" t="s">
        <v>2401</v>
      </c>
      <c r="D24447" s="63" t="s">
        <v>14893</v>
      </c>
      <c r="E24447" s="63" t="s">
        <v>14892</v>
      </c>
      <c r="F24447" s="63">
        <v>33</v>
      </c>
      <c r="G24447" s="63">
        <v>33.925400000000003</v>
      </c>
      <c r="H24447" s="63">
        <v>-118.4298</v>
      </c>
      <c r="I24447" s="63" t="s">
        <v>822</v>
      </c>
      <c r="J24447" s="63" t="s">
        <v>3</v>
      </c>
      <c r="K24447" s="63" t="s">
        <v>5</v>
      </c>
      <c r="M24447" s="63">
        <v>2017</v>
      </c>
      <c r="N24447" s="63" t="s">
        <v>6587</v>
      </c>
      <c r="O24447" s="63" t="s">
        <v>2396</v>
      </c>
      <c r="P24447" s="63" t="s">
        <v>2397</v>
      </c>
      <c r="Q24447" s="63" t="s">
        <v>2396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2</v>
      </c>
      <c r="C24448" s="63" t="s">
        <v>2401</v>
      </c>
      <c r="D24448" s="63" t="s">
        <v>14891</v>
      </c>
      <c r="E24448" s="63" t="s">
        <v>14890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6</v>
      </c>
      <c r="O24448" s="63" t="s">
        <v>2396</v>
      </c>
      <c r="P24448" s="63" t="s">
        <v>2397</v>
      </c>
      <c r="Q24448" s="63" t="s">
        <v>2396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2</v>
      </c>
      <c r="C24449" s="63" t="s">
        <v>2401</v>
      </c>
      <c r="D24449" s="63" t="s">
        <v>14889</v>
      </c>
      <c r="E24449" s="63" t="s">
        <v>14888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6</v>
      </c>
      <c r="O24449" s="63" t="s">
        <v>2396</v>
      </c>
      <c r="P24449" s="63" t="s">
        <v>2397</v>
      </c>
      <c r="Q24449" s="63" t="s">
        <v>2396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2</v>
      </c>
      <c r="C24450" s="63" t="s">
        <v>2401</v>
      </c>
      <c r="D24450" s="63" t="s">
        <v>14887</v>
      </c>
      <c r="E24450" s="63" t="s">
        <v>14886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8</v>
      </c>
      <c r="O24450" s="63" t="s">
        <v>2396</v>
      </c>
      <c r="P24450" s="63" t="s">
        <v>2397</v>
      </c>
      <c r="Q24450" s="63" t="s">
        <v>2396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2</v>
      </c>
      <c r="C24451" s="63" t="s">
        <v>2401</v>
      </c>
      <c r="D24451" s="63" t="s">
        <v>14885</v>
      </c>
      <c r="E24451" s="63" t="s">
        <v>14884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0</v>
      </c>
      <c r="O24451" s="63" t="s">
        <v>2396</v>
      </c>
      <c r="P24451" s="63" t="s">
        <v>2397</v>
      </c>
      <c r="Q24451" s="63" t="s">
        <v>2396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2</v>
      </c>
      <c r="C24452" s="63" t="s">
        <v>2401</v>
      </c>
      <c r="D24452" s="63" t="s">
        <v>14883</v>
      </c>
      <c r="E24452" s="63" t="s">
        <v>14882</v>
      </c>
      <c r="F24452" s="63">
        <v>40</v>
      </c>
      <c r="G24452" s="63">
        <v>43.444000000000003</v>
      </c>
      <c r="H24452" s="63">
        <v>-116.333</v>
      </c>
      <c r="I24452" s="63" t="s">
        <v>2251</v>
      </c>
      <c r="M24452" s="63">
        <v>2016</v>
      </c>
      <c r="N24452" s="63" t="s">
        <v>2438</v>
      </c>
      <c r="O24452" s="63" t="s">
        <v>2396</v>
      </c>
      <c r="P24452" s="63" t="s">
        <v>2397</v>
      </c>
      <c r="Q24452" s="63" t="s">
        <v>2396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2</v>
      </c>
      <c r="C24453" s="63" t="s">
        <v>2401</v>
      </c>
      <c r="D24453" s="63" t="s">
        <v>14881</v>
      </c>
      <c r="E24453" s="63" t="s">
        <v>14880</v>
      </c>
      <c r="F24453" s="63">
        <v>3</v>
      </c>
      <c r="G24453" s="63">
        <v>40.438200000000002</v>
      </c>
      <c r="H24453" s="63">
        <v>-74.1601</v>
      </c>
      <c r="I24453" s="63" t="s">
        <v>2251</v>
      </c>
      <c r="M24453" s="63">
        <v>2015</v>
      </c>
      <c r="N24453" s="63" t="s">
        <v>2888</v>
      </c>
      <c r="O24453" s="63" t="s">
        <v>2396</v>
      </c>
      <c r="P24453" s="63" t="s">
        <v>2397</v>
      </c>
      <c r="Q24453" s="63" t="s">
        <v>2396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2</v>
      </c>
      <c r="C24454" s="63" t="s">
        <v>2401</v>
      </c>
      <c r="D24454" s="63" t="s">
        <v>14879</v>
      </c>
      <c r="E24454" s="63" t="s">
        <v>14878</v>
      </c>
      <c r="F24454" s="63">
        <v>1.4</v>
      </c>
      <c r="G24454" s="63">
        <v>39.267000000000003</v>
      </c>
      <c r="H24454" s="63">
        <v>-76.548000000000002</v>
      </c>
      <c r="I24454" s="63" t="s">
        <v>2251</v>
      </c>
      <c r="M24454" s="63">
        <v>2017</v>
      </c>
      <c r="N24454" s="63" t="s">
        <v>4319</v>
      </c>
      <c r="O24454" s="63" t="s">
        <v>2396</v>
      </c>
      <c r="P24454" s="63" t="s">
        <v>2397</v>
      </c>
      <c r="Q24454" s="63" t="s">
        <v>2396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2</v>
      </c>
      <c r="C24455" s="63" t="s">
        <v>2401</v>
      </c>
      <c r="D24455" s="63" t="s">
        <v>14877</v>
      </c>
      <c r="E24455" s="63" t="s">
        <v>14876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1</v>
      </c>
      <c r="M24455" s="63">
        <v>2017</v>
      </c>
      <c r="N24455" s="63" t="s">
        <v>14871</v>
      </c>
      <c r="O24455" s="63" t="s">
        <v>2396</v>
      </c>
      <c r="P24455" s="63" t="s">
        <v>2397</v>
      </c>
      <c r="Q24455" s="63" t="s">
        <v>2396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2</v>
      </c>
      <c r="C24456" s="63" t="s">
        <v>2401</v>
      </c>
      <c r="D24456" s="63" t="s">
        <v>14875</v>
      </c>
      <c r="E24456" s="63" t="s">
        <v>14874</v>
      </c>
      <c r="F24456" s="63">
        <v>1.9</v>
      </c>
      <c r="G24456" s="63">
        <v>40.582000000000001</v>
      </c>
      <c r="H24456" s="63">
        <v>-74.254999999999995</v>
      </c>
      <c r="I24456" s="63" t="s">
        <v>2251</v>
      </c>
      <c r="M24456" s="63">
        <v>2016</v>
      </c>
      <c r="N24456" s="63" t="s">
        <v>14871</v>
      </c>
      <c r="O24456" s="63" t="s">
        <v>2396</v>
      </c>
      <c r="P24456" s="63" t="s">
        <v>2397</v>
      </c>
      <c r="Q24456" s="63" t="s">
        <v>2396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2</v>
      </c>
      <c r="C24457" s="63" t="s">
        <v>2401</v>
      </c>
      <c r="D24457" s="63" t="s">
        <v>14873</v>
      </c>
      <c r="E24457" s="63" t="s">
        <v>14872</v>
      </c>
      <c r="F24457" s="63">
        <v>1.9</v>
      </c>
      <c r="G24457" s="63">
        <v>40.582999999999998</v>
      </c>
      <c r="H24457" s="63">
        <v>-74.257000000000005</v>
      </c>
      <c r="I24457" s="63" t="s">
        <v>2251</v>
      </c>
      <c r="M24457" s="63">
        <v>2016</v>
      </c>
      <c r="N24457" s="63" t="s">
        <v>14871</v>
      </c>
      <c r="O24457" s="63" t="s">
        <v>2396</v>
      </c>
      <c r="P24457" s="63" t="s">
        <v>2397</v>
      </c>
      <c r="Q24457" s="63" t="s">
        <v>2396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2</v>
      </c>
      <c r="C24458" s="63" t="s">
        <v>2401</v>
      </c>
      <c r="D24458" s="63" t="s">
        <v>14870</v>
      </c>
      <c r="E24458" s="63" t="s">
        <v>14869</v>
      </c>
      <c r="F24458" s="63">
        <v>1</v>
      </c>
      <c r="G24458" s="63">
        <v>39.021000000000001</v>
      </c>
      <c r="H24458" s="63">
        <v>-76.926000000000002</v>
      </c>
      <c r="I24458" s="63" t="s">
        <v>2251</v>
      </c>
      <c r="M24458" s="63">
        <v>2012</v>
      </c>
      <c r="N24458" s="63" t="s">
        <v>14838</v>
      </c>
      <c r="O24458" s="63" t="s">
        <v>2396</v>
      </c>
      <c r="P24458" s="63" t="s">
        <v>2397</v>
      </c>
      <c r="Q24458" s="63" t="s">
        <v>2396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2</v>
      </c>
      <c r="C24459" s="63" t="s">
        <v>2401</v>
      </c>
      <c r="D24459" s="63" t="s">
        <v>14868</v>
      </c>
      <c r="E24459" s="63" t="s">
        <v>14867</v>
      </c>
      <c r="F24459" s="63">
        <v>1</v>
      </c>
      <c r="G24459" s="63">
        <v>40.095199999999998</v>
      </c>
      <c r="H24459" s="63">
        <v>-75.306399999999996</v>
      </c>
      <c r="I24459" s="63" t="s">
        <v>2251</v>
      </c>
      <c r="M24459" s="63">
        <v>2013</v>
      </c>
      <c r="N24459" s="63" t="s">
        <v>14838</v>
      </c>
      <c r="O24459" s="63" t="s">
        <v>2396</v>
      </c>
      <c r="P24459" s="63" t="s">
        <v>2397</v>
      </c>
      <c r="Q24459" s="63" t="s">
        <v>2396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2</v>
      </c>
      <c r="C24460" s="63" t="s">
        <v>2401</v>
      </c>
      <c r="D24460" s="63" t="s">
        <v>14866</v>
      </c>
      <c r="E24460" s="63" t="s">
        <v>14865</v>
      </c>
      <c r="F24460" s="63">
        <v>1.2</v>
      </c>
      <c r="G24460" s="63">
        <v>32.82</v>
      </c>
      <c r="H24460" s="63">
        <v>-97.05</v>
      </c>
      <c r="I24460" s="63" t="s">
        <v>2251</v>
      </c>
      <c r="M24460" s="63">
        <v>2018</v>
      </c>
      <c r="N24460" s="63" t="s">
        <v>14838</v>
      </c>
      <c r="O24460" s="63" t="s">
        <v>2396</v>
      </c>
      <c r="P24460" s="63" t="s">
        <v>2397</v>
      </c>
      <c r="Q24460" s="63" t="s">
        <v>2396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2</v>
      </c>
      <c r="C24461" s="63" t="s">
        <v>2401</v>
      </c>
      <c r="D24461" s="63" t="s">
        <v>14864</v>
      </c>
      <c r="E24461" s="63" t="s">
        <v>14863</v>
      </c>
      <c r="F24461" s="63">
        <v>1.4</v>
      </c>
      <c r="G24461" s="63">
        <v>30.23</v>
      </c>
      <c r="H24461" s="63">
        <v>-81.510000000000005</v>
      </c>
      <c r="I24461" s="63" t="s">
        <v>2251</v>
      </c>
      <c r="M24461" s="63">
        <v>2017</v>
      </c>
      <c r="N24461" s="63" t="s">
        <v>14838</v>
      </c>
      <c r="O24461" s="63" t="s">
        <v>2396</v>
      </c>
      <c r="P24461" s="63" t="s">
        <v>2397</v>
      </c>
      <c r="Q24461" s="63" t="s">
        <v>2396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2</v>
      </c>
      <c r="C24462" s="63" t="s">
        <v>2401</v>
      </c>
      <c r="D24462" s="63" t="s">
        <v>14862</v>
      </c>
      <c r="E24462" s="63" t="s">
        <v>14861</v>
      </c>
      <c r="F24462" s="63">
        <v>2</v>
      </c>
      <c r="G24462" s="63">
        <v>41.48</v>
      </c>
      <c r="H24462" s="63">
        <v>-88.07</v>
      </c>
      <c r="I24462" s="63" t="s">
        <v>2251</v>
      </c>
      <c r="M24462" s="63">
        <v>2018</v>
      </c>
      <c r="N24462" s="63" t="s">
        <v>14838</v>
      </c>
      <c r="O24462" s="63" t="s">
        <v>2396</v>
      </c>
      <c r="P24462" s="63" t="s">
        <v>2397</v>
      </c>
      <c r="Q24462" s="63" t="s">
        <v>2396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2</v>
      </c>
      <c r="C24463" s="63" t="s">
        <v>2401</v>
      </c>
      <c r="D24463" s="63" t="s">
        <v>14860</v>
      </c>
      <c r="E24463" s="63" t="s">
        <v>14859</v>
      </c>
      <c r="F24463" s="63">
        <v>1</v>
      </c>
      <c r="G24463" s="63">
        <v>36.068899999999999</v>
      </c>
      <c r="H24463" s="63">
        <v>-115.2808</v>
      </c>
      <c r="I24463" s="63" t="s">
        <v>2251</v>
      </c>
      <c r="M24463" s="63">
        <v>2016</v>
      </c>
      <c r="N24463" s="63" t="s">
        <v>14838</v>
      </c>
      <c r="O24463" s="63" t="s">
        <v>2396</v>
      </c>
      <c r="P24463" s="63" t="s">
        <v>2397</v>
      </c>
      <c r="Q24463" s="63" t="s">
        <v>2396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2</v>
      </c>
      <c r="C24464" s="63" t="s">
        <v>2401</v>
      </c>
      <c r="D24464" s="63" t="s">
        <v>14858</v>
      </c>
      <c r="E24464" s="63" t="s">
        <v>14857</v>
      </c>
      <c r="F24464" s="63">
        <v>1.1000000000000001</v>
      </c>
      <c r="G24464" s="63">
        <v>35.19</v>
      </c>
      <c r="H24464" s="63">
        <v>-89.799300000000002</v>
      </c>
      <c r="I24464" s="63" t="s">
        <v>2251</v>
      </c>
      <c r="M24464" s="63">
        <v>2017</v>
      </c>
      <c r="N24464" s="63" t="s">
        <v>14838</v>
      </c>
      <c r="O24464" s="63" t="s">
        <v>2396</v>
      </c>
      <c r="P24464" s="63" t="s">
        <v>2397</v>
      </c>
      <c r="Q24464" s="63" t="s">
        <v>2396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2</v>
      </c>
      <c r="C24465" s="63" t="s">
        <v>2401</v>
      </c>
      <c r="D24465" s="63" t="s">
        <v>14856</v>
      </c>
      <c r="E24465" s="63" t="s">
        <v>14855</v>
      </c>
      <c r="F24465" s="63">
        <v>1</v>
      </c>
      <c r="G24465" s="63">
        <v>25.791499999999999</v>
      </c>
      <c r="H24465" s="63">
        <v>-80.383799999999994</v>
      </c>
      <c r="I24465" s="63" t="s">
        <v>2251</v>
      </c>
      <c r="M24465" s="63">
        <v>2015</v>
      </c>
      <c r="N24465" s="63" t="s">
        <v>14838</v>
      </c>
      <c r="O24465" s="63" t="s">
        <v>2396</v>
      </c>
      <c r="P24465" s="63" t="s">
        <v>2397</v>
      </c>
      <c r="Q24465" s="63" t="s">
        <v>2396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2</v>
      </c>
      <c r="C24466" s="63" t="s">
        <v>2401</v>
      </c>
      <c r="D24466" s="63" t="s">
        <v>14854</v>
      </c>
      <c r="E24466" s="63" t="s">
        <v>14853</v>
      </c>
      <c r="F24466" s="63">
        <v>1.1000000000000001</v>
      </c>
      <c r="G24466" s="63">
        <v>41.295699999999997</v>
      </c>
      <c r="H24466" s="63">
        <v>-72.92</v>
      </c>
      <c r="I24466" s="63" t="s">
        <v>2251</v>
      </c>
      <c r="J24466" s="63" t="s">
        <v>5</v>
      </c>
      <c r="M24466" s="63">
        <v>2013.3636363636299</v>
      </c>
      <c r="N24466" s="63" t="s">
        <v>14838</v>
      </c>
      <c r="O24466" s="63" t="s">
        <v>2396</v>
      </c>
      <c r="P24466" s="63" t="s">
        <v>2397</v>
      </c>
      <c r="Q24466" s="63" t="s">
        <v>2396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2</v>
      </c>
      <c r="C24467" s="63" t="s">
        <v>2401</v>
      </c>
      <c r="D24467" s="63" t="s">
        <v>14852</v>
      </c>
      <c r="E24467" s="63" t="s">
        <v>14851</v>
      </c>
      <c r="F24467" s="63">
        <v>2.1</v>
      </c>
      <c r="G24467" s="63">
        <v>39.5608</v>
      </c>
      <c r="H24467" s="63">
        <v>-76.055300000000003</v>
      </c>
      <c r="I24467" s="63" t="s">
        <v>2251</v>
      </c>
      <c r="M24467" s="63">
        <v>2013</v>
      </c>
      <c r="N24467" s="63" t="s">
        <v>14838</v>
      </c>
      <c r="O24467" s="63" t="s">
        <v>2396</v>
      </c>
      <c r="P24467" s="63" t="s">
        <v>2397</v>
      </c>
      <c r="Q24467" s="63" t="s">
        <v>2396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2</v>
      </c>
      <c r="C24468" s="63" t="s">
        <v>2401</v>
      </c>
      <c r="D24468" s="63" t="s">
        <v>14850</v>
      </c>
      <c r="E24468" s="63" t="s">
        <v>14849</v>
      </c>
      <c r="F24468" s="63">
        <v>1.4</v>
      </c>
      <c r="G24468" s="63">
        <v>30.556999999999999</v>
      </c>
      <c r="H24468" s="63">
        <v>-97.690299999999993</v>
      </c>
      <c r="I24468" s="63" t="s">
        <v>2251</v>
      </c>
      <c r="M24468" s="63">
        <v>2012</v>
      </c>
      <c r="N24468" s="63" t="s">
        <v>14838</v>
      </c>
      <c r="O24468" s="63" t="s">
        <v>2396</v>
      </c>
      <c r="P24468" s="63" t="s">
        <v>2397</v>
      </c>
      <c r="Q24468" s="63" t="s">
        <v>2396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2</v>
      </c>
      <c r="C24469" s="63" t="s">
        <v>2401</v>
      </c>
      <c r="D24469" s="63" t="s">
        <v>14848</v>
      </c>
      <c r="E24469" s="63" t="s">
        <v>14847</v>
      </c>
      <c r="F24469" s="63">
        <v>1.2</v>
      </c>
      <c r="G24469" s="63">
        <v>32.177500000000002</v>
      </c>
      <c r="H24469" s="63">
        <v>-81.1738</v>
      </c>
      <c r="I24469" s="63" t="s">
        <v>2251</v>
      </c>
      <c r="M24469" s="63">
        <v>2012</v>
      </c>
      <c r="N24469" s="63" t="s">
        <v>14838</v>
      </c>
      <c r="O24469" s="63" t="s">
        <v>2396</v>
      </c>
      <c r="P24469" s="63" t="s">
        <v>2397</v>
      </c>
      <c r="Q24469" s="63" t="s">
        <v>2396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2</v>
      </c>
      <c r="C24470" s="63" t="s">
        <v>2401</v>
      </c>
      <c r="D24470" s="63" t="s">
        <v>14846</v>
      </c>
      <c r="E24470" s="63" t="s">
        <v>14845</v>
      </c>
      <c r="F24470" s="63">
        <v>1</v>
      </c>
      <c r="G24470" s="63">
        <v>38.634999999999998</v>
      </c>
      <c r="H24470" s="63">
        <v>-90.245500000000007</v>
      </c>
      <c r="I24470" s="63" t="s">
        <v>2251</v>
      </c>
      <c r="M24470" s="63">
        <v>2015</v>
      </c>
      <c r="N24470" s="63" t="s">
        <v>14838</v>
      </c>
      <c r="O24470" s="63" t="s">
        <v>2396</v>
      </c>
      <c r="P24470" s="63" t="s">
        <v>2397</v>
      </c>
      <c r="Q24470" s="63" t="s">
        <v>2396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2</v>
      </c>
      <c r="C24471" s="63" t="s">
        <v>2401</v>
      </c>
      <c r="D24471" s="63" t="s">
        <v>14844</v>
      </c>
      <c r="E24471" s="63" t="s">
        <v>14843</v>
      </c>
      <c r="F24471" s="63">
        <v>1</v>
      </c>
      <c r="G24471" s="63">
        <v>27.953900000000001</v>
      </c>
      <c r="H24471" s="63">
        <v>-82.432500000000005</v>
      </c>
      <c r="I24471" s="63" t="s">
        <v>2251</v>
      </c>
      <c r="M24471" s="63">
        <v>2012</v>
      </c>
      <c r="N24471" s="63" t="s">
        <v>14838</v>
      </c>
      <c r="O24471" s="63" t="s">
        <v>2396</v>
      </c>
      <c r="P24471" s="63" t="s">
        <v>2397</v>
      </c>
      <c r="Q24471" s="63" t="s">
        <v>2396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2</v>
      </c>
      <c r="C24472" s="63" t="s">
        <v>2401</v>
      </c>
      <c r="D24472" s="63" t="s">
        <v>14842</v>
      </c>
      <c r="E24472" s="63" t="s">
        <v>14841</v>
      </c>
      <c r="F24472" s="63">
        <v>1.5</v>
      </c>
      <c r="G24472" s="63">
        <v>34.975299999999997</v>
      </c>
      <c r="H24472" s="63">
        <v>-118.9469</v>
      </c>
      <c r="I24472" s="63" t="s">
        <v>2251</v>
      </c>
      <c r="M24472" s="63">
        <v>2011</v>
      </c>
      <c r="N24472" s="63" t="s">
        <v>14838</v>
      </c>
      <c r="O24472" s="63" t="s">
        <v>2396</v>
      </c>
      <c r="P24472" s="63" t="s">
        <v>2397</v>
      </c>
      <c r="Q24472" s="63" t="s">
        <v>2396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2</v>
      </c>
      <c r="C24473" s="63" t="s">
        <v>2401</v>
      </c>
      <c r="D24473" s="63" t="s">
        <v>14840</v>
      </c>
      <c r="E24473" s="63" t="s">
        <v>14839</v>
      </c>
      <c r="F24473" s="63">
        <v>1.8</v>
      </c>
      <c r="G24473" s="63">
        <v>40.0139</v>
      </c>
      <c r="H24473" s="63">
        <v>-74.8536</v>
      </c>
      <c r="I24473" s="63" t="s">
        <v>2251</v>
      </c>
      <c r="M24473" s="63">
        <v>2013</v>
      </c>
      <c r="N24473" s="63" t="s">
        <v>14838</v>
      </c>
      <c r="O24473" s="63" t="s">
        <v>2396</v>
      </c>
      <c r="P24473" s="63" t="s">
        <v>2397</v>
      </c>
      <c r="Q24473" s="63" t="s">
        <v>2396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2</v>
      </c>
      <c r="C24474" s="63" t="s">
        <v>2401</v>
      </c>
      <c r="D24474" s="63" t="s">
        <v>14836</v>
      </c>
      <c r="E24474" s="63" t="s">
        <v>14837</v>
      </c>
      <c r="F24474" s="63">
        <v>7.7</v>
      </c>
      <c r="G24474" s="63">
        <v>40.470500000000001</v>
      </c>
      <c r="H24474" s="63">
        <v>-74.383600000000001</v>
      </c>
      <c r="I24474" s="63" t="s">
        <v>2251</v>
      </c>
      <c r="M24474" s="63">
        <v>2017</v>
      </c>
      <c r="N24474" s="63" t="s">
        <v>14836</v>
      </c>
      <c r="O24474" s="63" t="s">
        <v>2396</v>
      </c>
      <c r="P24474" s="63" t="s">
        <v>2397</v>
      </c>
      <c r="Q24474" s="63" t="s">
        <v>2396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2</v>
      </c>
      <c r="C24475" s="63" t="s">
        <v>2401</v>
      </c>
      <c r="D24475" s="63" t="s">
        <v>14835</v>
      </c>
      <c r="E24475" s="63" t="s">
        <v>14834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3</v>
      </c>
      <c r="O24475" s="63" t="s">
        <v>2396</v>
      </c>
      <c r="P24475" s="63" t="s">
        <v>2397</v>
      </c>
      <c r="Q24475" s="63" t="s">
        <v>2396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2</v>
      </c>
      <c r="C24476" s="63" t="s">
        <v>2401</v>
      </c>
      <c r="D24476" s="63" t="s">
        <v>14832</v>
      </c>
      <c r="E24476" s="63" t="s">
        <v>14831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0</v>
      </c>
      <c r="O24476" s="63" t="s">
        <v>2396</v>
      </c>
      <c r="P24476" s="63" t="s">
        <v>2397</v>
      </c>
      <c r="Q24476" s="63" t="s">
        <v>2396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2</v>
      </c>
      <c r="C24477" s="63" t="s">
        <v>2401</v>
      </c>
      <c r="D24477" s="63" t="s">
        <v>14829</v>
      </c>
      <c r="E24477" s="63" t="s">
        <v>14828</v>
      </c>
      <c r="F24477" s="63">
        <v>5</v>
      </c>
      <c r="G24477" s="63">
        <v>40.051600000000001</v>
      </c>
      <c r="H24477" s="63">
        <v>-85.737099999999998</v>
      </c>
      <c r="I24477" s="63" t="s">
        <v>2251</v>
      </c>
      <c r="M24477" s="63">
        <v>2017</v>
      </c>
      <c r="N24477" s="63" t="s">
        <v>8260</v>
      </c>
      <c r="O24477" s="63" t="s">
        <v>2396</v>
      </c>
      <c r="P24477" s="63" t="s">
        <v>2397</v>
      </c>
      <c r="Q24477" s="63" t="s">
        <v>2396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2</v>
      </c>
      <c r="C24478" s="63" t="s">
        <v>2401</v>
      </c>
      <c r="D24478" s="63" t="s">
        <v>14827</v>
      </c>
      <c r="E24478" s="63" t="s">
        <v>14826</v>
      </c>
      <c r="F24478" s="63">
        <v>8.1</v>
      </c>
      <c r="G24478" s="63">
        <v>40.138300000000001</v>
      </c>
      <c r="H24478" s="63">
        <v>-85.690899999999999</v>
      </c>
      <c r="I24478" s="63" t="s">
        <v>2251</v>
      </c>
      <c r="M24478" s="63">
        <v>2018</v>
      </c>
      <c r="N24478" s="63" t="s">
        <v>8260</v>
      </c>
      <c r="O24478" s="63" t="s">
        <v>2396</v>
      </c>
      <c r="P24478" s="63" t="s">
        <v>2397</v>
      </c>
      <c r="Q24478" s="63" t="s">
        <v>2396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2</v>
      </c>
      <c r="C24479" s="63" t="s">
        <v>2401</v>
      </c>
      <c r="D24479" s="63" t="s">
        <v>14825</v>
      </c>
      <c r="E24479" s="63" t="s">
        <v>14824</v>
      </c>
      <c r="F24479" s="63">
        <v>3</v>
      </c>
      <c r="G24479" s="63">
        <v>40.053100000000001</v>
      </c>
      <c r="H24479" s="63">
        <v>-86.887200000000007</v>
      </c>
      <c r="I24479" s="63" t="s">
        <v>2251</v>
      </c>
      <c r="M24479" s="63">
        <v>2015</v>
      </c>
      <c r="N24479" s="63" t="s">
        <v>8260</v>
      </c>
      <c r="O24479" s="63" t="s">
        <v>2396</v>
      </c>
      <c r="P24479" s="63" t="s">
        <v>2397</v>
      </c>
      <c r="Q24479" s="63" t="s">
        <v>2396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2</v>
      </c>
      <c r="C24480" s="63" t="s">
        <v>2401</v>
      </c>
      <c r="D24480" s="63" t="s">
        <v>14823</v>
      </c>
      <c r="E24480" s="63" t="s">
        <v>14822</v>
      </c>
      <c r="F24480" s="63">
        <v>1</v>
      </c>
      <c r="G24480" s="63">
        <v>40.2164</v>
      </c>
      <c r="H24480" s="63">
        <v>-85.774699999999996</v>
      </c>
      <c r="I24480" s="63" t="s">
        <v>2251</v>
      </c>
      <c r="M24480" s="63">
        <v>2014</v>
      </c>
      <c r="N24480" s="63" t="s">
        <v>8260</v>
      </c>
      <c r="O24480" s="63" t="s">
        <v>2396</v>
      </c>
      <c r="P24480" s="63" t="s">
        <v>2397</v>
      </c>
      <c r="Q24480" s="63" t="s">
        <v>2396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2</v>
      </c>
      <c r="C24481" s="63" t="s">
        <v>2401</v>
      </c>
      <c r="D24481" s="63" t="s">
        <v>14821</v>
      </c>
      <c r="E24481" s="63" t="s">
        <v>14820</v>
      </c>
      <c r="F24481" s="63">
        <v>2</v>
      </c>
      <c r="G24481" s="63">
        <v>38.319600000000001</v>
      </c>
      <c r="H24481" s="63">
        <v>-86.968100000000007</v>
      </c>
      <c r="I24481" s="63" t="s">
        <v>2251</v>
      </c>
      <c r="M24481" s="63">
        <v>2016</v>
      </c>
      <c r="N24481" s="63" t="s">
        <v>8260</v>
      </c>
      <c r="O24481" s="63" t="s">
        <v>2396</v>
      </c>
      <c r="P24481" s="63" t="s">
        <v>2397</v>
      </c>
      <c r="Q24481" s="63" t="s">
        <v>2396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2</v>
      </c>
      <c r="C24482" s="63" t="s">
        <v>2401</v>
      </c>
      <c r="D24482" s="63" t="s">
        <v>14819</v>
      </c>
      <c r="E24482" s="63" t="s">
        <v>14818</v>
      </c>
      <c r="F24482" s="63">
        <v>2</v>
      </c>
      <c r="G24482" s="63">
        <v>39.988599999999998</v>
      </c>
      <c r="H24482" s="63">
        <v>-85.770899999999997</v>
      </c>
      <c r="I24482" s="63" t="s">
        <v>2251</v>
      </c>
      <c r="M24482" s="63">
        <v>2015</v>
      </c>
      <c r="N24482" s="63" t="s">
        <v>8260</v>
      </c>
      <c r="O24482" s="63" t="s">
        <v>2396</v>
      </c>
      <c r="P24482" s="63" t="s">
        <v>2397</v>
      </c>
      <c r="Q24482" s="63" t="s">
        <v>2396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2</v>
      </c>
      <c r="C24483" s="63" t="s">
        <v>2401</v>
      </c>
      <c r="D24483" s="63" t="s">
        <v>14817</v>
      </c>
      <c r="E24483" s="63" t="s">
        <v>14816</v>
      </c>
      <c r="F24483" s="63">
        <v>3</v>
      </c>
      <c r="G24483" s="63">
        <v>40.767800000000001</v>
      </c>
      <c r="H24483" s="63">
        <v>-86.045599999999993</v>
      </c>
      <c r="I24483" s="63" t="s">
        <v>2251</v>
      </c>
      <c r="M24483" s="63">
        <v>2015</v>
      </c>
      <c r="N24483" s="63" t="s">
        <v>8260</v>
      </c>
      <c r="O24483" s="63" t="s">
        <v>2396</v>
      </c>
      <c r="P24483" s="63" t="s">
        <v>2397</v>
      </c>
      <c r="Q24483" s="63" t="s">
        <v>2396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2</v>
      </c>
      <c r="C24484" s="63" t="s">
        <v>2401</v>
      </c>
      <c r="D24484" s="63" t="s">
        <v>14815</v>
      </c>
      <c r="E24484" s="63" t="s">
        <v>14814</v>
      </c>
      <c r="F24484" s="63">
        <v>1</v>
      </c>
      <c r="G24484" s="63">
        <v>40.946100000000001</v>
      </c>
      <c r="H24484" s="63">
        <v>-87.136399999999995</v>
      </c>
      <c r="I24484" s="63" t="s">
        <v>2251</v>
      </c>
      <c r="M24484" s="63">
        <v>2014</v>
      </c>
      <c r="N24484" s="63" t="s">
        <v>8260</v>
      </c>
      <c r="O24484" s="63" t="s">
        <v>2396</v>
      </c>
      <c r="P24484" s="63" t="s">
        <v>2397</v>
      </c>
      <c r="Q24484" s="63" t="s">
        <v>2396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2</v>
      </c>
      <c r="C24485" s="63" t="s">
        <v>2401</v>
      </c>
      <c r="D24485" s="63" t="s">
        <v>14813</v>
      </c>
      <c r="E24485" s="63" t="s">
        <v>14812</v>
      </c>
      <c r="F24485" s="63">
        <v>1</v>
      </c>
      <c r="G24485" s="63">
        <v>39.801099999999998</v>
      </c>
      <c r="H24485" s="63">
        <v>-84.894999999999996</v>
      </c>
      <c r="I24485" s="63" t="s">
        <v>2251</v>
      </c>
      <c r="M24485" s="63">
        <v>2014</v>
      </c>
      <c r="N24485" s="63" t="s">
        <v>8260</v>
      </c>
      <c r="O24485" s="63" t="s">
        <v>2396</v>
      </c>
      <c r="P24485" s="63" t="s">
        <v>2397</v>
      </c>
      <c r="Q24485" s="63" t="s">
        <v>2396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2</v>
      </c>
      <c r="C24486" s="63" t="s">
        <v>2401</v>
      </c>
      <c r="D24486" s="63" t="s">
        <v>14811</v>
      </c>
      <c r="E24486" s="63" t="s">
        <v>14810</v>
      </c>
      <c r="F24486" s="63">
        <v>1</v>
      </c>
      <c r="G24486" s="63">
        <v>37.946100000000001</v>
      </c>
      <c r="H24486" s="63">
        <v>-86.737499999999997</v>
      </c>
      <c r="I24486" s="63" t="s">
        <v>2251</v>
      </c>
      <c r="M24486" s="63">
        <v>2015</v>
      </c>
      <c r="N24486" s="63" t="s">
        <v>8260</v>
      </c>
      <c r="O24486" s="63" t="s">
        <v>2396</v>
      </c>
      <c r="P24486" s="63" t="s">
        <v>2397</v>
      </c>
      <c r="Q24486" s="63" t="s">
        <v>2396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2</v>
      </c>
      <c r="C24487" s="63" t="s">
        <v>2401</v>
      </c>
      <c r="D24487" s="63" t="s">
        <v>14809</v>
      </c>
      <c r="E24487" s="63" t="s">
        <v>14808</v>
      </c>
      <c r="F24487" s="63">
        <v>4</v>
      </c>
      <c r="G24487" s="63">
        <v>38.653500000000001</v>
      </c>
      <c r="H24487" s="63">
        <v>-87.209199999999996</v>
      </c>
      <c r="I24487" s="63" t="s">
        <v>2251</v>
      </c>
      <c r="M24487" s="63">
        <v>2016</v>
      </c>
      <c r="N24487" s="63" t="s">
        <v>8260</v>
      </c>
      <c r="O24487" s="63" t="s">
        <v>2396</v>
      </c>
      <c r="P24487" s="63" t="s">
        <v>2397</v>
      </c>
      <c r="Q24487" s="63" t="s">
        <v>2396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2</v>
      </c>
      <c r="C24488" s="63" t="s">
        <v>2401</v>
      </c>
      <c r="D24488" s="63" t="s">
        <v>14807</v>
      </c>
      <c r="E24488" s="63" t="s">
        <v>14806</v>
      </c>
      <c r="F24488" s="63">
        <v>7.5</v>
      </c>
      <c r="G24488" s="63">
        <v>39.694699999999997</v>
      </c>
      <c r="H24488" s="63">
        <v>-86.321700000000007</v>
      </c>
      <c r="I24488" s="63" t="s">
        <v>2251</v>
      </c>
      <c r="M24488" s="63">
        <v>2015</v>
      </c>
      <c r="N24488" s="63" t="s">
        <v>14805</v>
      </c>
      <c r="O24488" s="63" t="s">
        <v>2396</v>
      </c>
      <c r="P24488" s="63" t="s">
        <v>2397</v>
      </c>
      <c r="Q24488" s="63" t="s">
        <v>2396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2</v>
      </c>
      <c r="C24489" s="63" t="s">
        <v>2401</v>
      </c>
      <c r="D24489" s="63" t="s">
        <v>14804</v>
      </c>
      <c r="E24489" s="63" t="s">
        <v>14803</v>
      </c>
      <c r="F24489" s="63">
        <v>10</v>
      </c>
      <c r="G24489" s="63">
        <v>39.6952</v>
      </c>
      <c r="H24489" s="63">
        <v>-86.3155</v>
      </c>
      <c r="I24489" s="63" t="s">
        <v>2251</v>
      </c>
      <c r="M24489" s="63">
        <v>2013</v>
      </c>
      <c r="N24489" s="63" t="s">
        <v>14802</v>
      </c>
      <c r="O24489" s="63" t="s">
        <v>2396</v>
      </c>
      <c r="P24489" s="63" t="s">
        <v>2397</v>
      </c>
      <c r="Q24489" s="63" t="s">
        <v>2396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2</v>
      </c>
      <c r="C24490" s="63" t="s">
        <v>2401</v>
      </c>
      <c r="D24490" s="63" t="s">
        <v>14801</v>
      </c>
      <c r="E24490" s="63" t="s">
        <v>14800</v>
      </c>
      <c r="F24490" s="63">
        <v>2.5</v>
      </c>
      <c r="G24490" s="63">
        <v>39.722999999999999</v>
      </c>
      <c r="H24490" s="63">
        <v>-86.314499999999995</v>
      </c>
      <c r="I24490" s="63" t="s">
        <v>2251</v>
      </c>
      <c r="M24490" s="63">
        <v>2015</v>
      </c>
      <c r="N24490" s="63" t="s">
        <v>14799</v>
      </c>
      <c r="O24490" s="63" t="s">
        <v>2396</v>
      </c>
      <c r="P24490" s="63" t="s">
        <v>2397</v>
      </c>
      <c r="Q24490" s="63" t="s">
        <v>2396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2</v>
      </c>
      <c r="C24491" s="63" t="s">
        <v>2401</v>
      </c>
      <c r="D24491" s="63" t="s">
        <v>14798</v>
      </c>
      <c r="E24491" s="63" t="s">
        <v>14797</v>
      </c>
      <c r="F24491" s="63">
        <v>5.3</v>
      </c>
      <c r="G24491" s="63">
        <v>40.594999999999999</v>
      </c>
      <c r="H24491" s="63">
        <v>-74.224999999999994</v>
      </c>
      <c r="I24491" s="63" t="s">
        <v>2251</v>
      </c>
      <c r="M24491" s="63">
        <v>2017</v>
      </c>
      <c r="N24491" s="63" t="s">
        <v>4319</v>
      </c>
      <c r="O24491" s="63" t="s">
        <v>2396</v>
      </c>
      <c r="P24491" s="63" t="s">
        <v>2397</v>
      </c>
      <c r="Q24491" s="63" t="s">
        <v>2396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2</v>
      </c>
      <c r="C24492" s="63" t="s">
        <v>2401</v>
      </c>
      <c r="D24492" s="63" t="s">
        <v>14796</v>
      </c>
      <c r="E24492" s="63" t="s">
        <v>14795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1</v>
      </c>
      <c r="M24492" s="63">
        <v>2017</v>
      </c>
      <c r="N24492" s="63" t="s">
        <v>4319</v>
      </c>
      <c r="O24492" s="63" t="s">
        <v>2396</v>
      </c>
      <c r="P24492" s="63" t="s">
        <v>2397</v>
      </c>
      <c r="Q24492" s="63" t="s">
        <v>2396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2</v>
      </c>
      <c r="C24493" s="63" t="s">
        <v>2401</v>
      </c>
      <c r="D24493" s="63" t="s">
        <v>14794</v>
      </c>
      <c r="E24493" s="63" t="s">
        <v>14793</v>
      </c>
      <c r="F24493" s="63">
        <v>65</v>
      </c>
      <c r="G24493" s="63">
        <v>44.056899999999999</v>
      </c>
      <c r="H24493" s="63">
        <v>-122.9555</v>
      </c>
      <c r="I24493" s="63" t="s">
        <v>822</v>
      </c>
      <c r="J24493" s="63" t="s">
        <v>3</v>
      </c>
      <c r="K24493" s="63" t="s">
        <v>5</v>
      </c>
      <c r="M24493" s="63">
        <v>1966.38461538461</v>
      </c>
      <c r="N24493" s="63" t="s">
        <v>14792</v>
      </c>
      <c r="O24493" s="63" t="s">
        <v>2396</v>
      </c>
      <c r="P24493" s="63" t="s">
        <v>2397</v>
      </c>
      <c r="Q24493" s="63" t="s">
        <v>2396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2</v>
      </c>
      <c r="C24494" s="63" t="s">
        <v>2401</v>
      </c>
      <c r="D24494" s="63" t="s">
        <v>14791</v>
      </c>
      <c r="E24494" s="63" t="s">
        <v>14790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89</v>
      </c>
      <c r="O24494" s="63" t="s">
        <v>2396</v>
      </c>
      <c r="P24494" s="63" t="s">
        <v>2397</v>
      </c>
      <c r="Q24494" s="63" t="s">
        <v>2396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2</v>
      </c>
      <c r="C24495" s="63" t="s">
        <v>2401</v>
      </c>
      <c r="D24495" s="63" t="s">
        <v>14788</v>
      </c>
      <c r="E24495" s="63" t="s">
        <v>14787</v>
      </c>
      <c r="F24495" s="63">
        <v>1</v>
      </c>
      <c r="G24495" s="63">
        <v>44.3</v>
      </c>
      <c r="H24495" s="63">
        <v>-75.5</v>
      </c>
      <c r="I24495" s="63" t="s">
        <v>2251</v>
      </c>
      <c r="M24495" s="63">
        <v>2018</v>
      </c>
      <c r="N24495" s="63" t="s">
        <v>14786</v>
      </c>
      <c r="O24495" s="63" t="s">
        <v>2396</v>
      </c>
      <c r="P24495" s="63" t="s">
        <v>2397</v>
      </c>
      <c r="Q24495" s="63" t="s">
        <v>2396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2</v>
      </c>
      <c r="C24496" s="63" t="s">
        <v>2401</v>
      </c>
      <c r="D24496" s="63" t="s">
        <v>14785</v>
      </c>
      <c r="E24496" s="63" t="s">
        <v>14784</v>
      </c>
      <c r="F24496" s="63">
        <v>1.4</v>
      </c>
      <c r="G24496" s="63">
        <v>40.267499999999998</v>
      </c>
      <c r="H24496" s="63">
        <v>-74.278599999999997</v>
      </c>
      <c r="I24496" s="63" t="s">
        <v>2251</v>
      </c>
      <c r="M24496" s="63">
        <v>2010.99999999999</v>
      </c>
      <c r="N24496" s="63" t="s">
        <v>5606</v>
      </c>
      <c r="O24496" s="63" t="s">
        <v>2396</v>
      </c>
      <c r="P24496" s="63" t="s">
        <v>2397</v>
      </c>
      <c r="Q24496" s="63" t="s">
        <v>2396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2</v>
      </c>
      <c r="C24497" s="63" t="s">
        <v>2401</v>
      </c>
      <c r="D24497" s="63" t="s">
        <v>14783</v>
      </c>
      <c r="E24497" s="63" t="s">
        <v>14782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1</v>
      </c>
      <c r="M24497" s="63">
        <v>2011</v>
      </c>
      <c r="N24497" s="63" t="s">
        <v>5606</v>
      </c>
      <c r="O24497" s="63" t="s">
        <v>2396</v>
      </c>
      <c r="P24497" s="63" t="s">
        <v>2397</v>
      </c>
      <c r="Q24497" s="63" t="s">
        <v>2396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2</v>
      </c>
      <c r="C24498" s="63" t="s">
        <v>2401</v>
      </c>
      <c r="D24498" s="63" t="s">
        <v>14781</v>
      </c>
      <c r="E24498" s="63" t="s">
        <v>14780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1</v>
      </c>
      <c r="M24498" s="63">
        <v>2012</v>
      </c>
      <c r="N24498" s="63" t="s">
        <v>5606</v>
      </c>
      <c r="O24498" s="63" t="s">
        <v>2396</v>
      </c>
      <c r="P24498" s="63" t="s">
        <v>2397</v>
      </c>
      <c r="Q24498" s="63" t="s">
        <v>2396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2</v>
      </c>
      <c r="C24499" s="63" t="s">
        <v>2401</v>
      </c>
      <c r="D24499" s="63" t="s">
        <v>14779</v>
      </c>
      <c r="E24499" s="63" t="s">
        <v>14778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7</v>
      </c>
      <c r="O24499" s="63" t="s">
        <v>2396</v>
      </c>
      <c r="P24499" s="63" t="s">
        <v>2397</v>
      </c>
      <c r="Q24499" s="63" t="s">
        <v>2396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2</v>
      </c>
      <c r="C24500" s="63" t="s">
        <v>2401</v>
      </c>
      <c r="D24500" s="63" t="s">
        <v>14776</v>
      </c>
      <c r="E24500" s="63" t="s">
        <v>14775</v>
      </c>
      <c r="F24500" s="63">
        <v>3</v>
      </c>
      <c r="G24500" s="63">
        <v>32.831899999999997</v>
      </c>
      <c r="H24500" s="63">
        <v>-115.50660000000001</v>
      </c>
      <c r="I24500" s="63" t="s">
        <v>2251</v>
      </c>
      <c r="M24500" s="63">
        <v>2017</v>
      </c>
      <c r="N24500" s="63" t="s">
        <v>4308</v>
      </c>
      <c r="O24500" s="63" t="s">
        <v>2396</v>
      </c>
      <c r="P24500" s="63" t="s">
        <v>2397</v>
      </c>
      <c r="Q24500" s="63" t="s">
        <v>2396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2</v>
      </c>
      <c r="C24501" s="63" t="s">
        <v>2401</v>
      </c>
      <c r="D24501" s="63" t="s">
        <v>14774</v>
      </c>
      <c r="E24501" s="63" t="s">
        <v>14773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5</v>
      </c>
      <c r="O24501" s="63" t="s">
        <v>2396</v>
      </c>
      <c r="P24501" s="63" t="s">
        <v>2397</v>
      </c>
      <c r="Q24501" s="63" t="s">
        <v>2396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2</v>
      </c>
      <c r="C24502" s="63" t="s">
        <v>2401</v>
      </c>
      <c r="D24502" s="63" t="s">
        <v>14772</v>
      </c>
      <c r="E24502" s="63" t="s">
        <v>14771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7</v>
      </c>
      <c r="O24502" s="63" t="s">
        <v>2396</v>
      </c>
      <c r="P24502" s="63" t="s">
        <v>2397</v>
      </c>
      <c r="Q24502" s="63" t="s">
        <v>2396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2</v>
      </c>
      <c r="C24503" s="63" t="s">
        <v>2401</v>
      </c>
      <c r="D24503" s="63" t="s">
        <v>14770</v>
      </c>
      <c r="E24503" s="63" t="s">
        <v>14769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0</v>
      </c>
      <c r="M24503" s="63">
        <v>2016.70541348389</v>
      </c>
      <c r="N24503" s="63" t="s">
        <v>3462</v>
      </c>
      <c r="O24503" s="63" t="s">
        <v>2396</v>
      </c>
      <c r="P24503" s="63" t="s">
        <v>2397</v>
      </c>
      <c r="Q24503" s="63" t="s">
        <v>2396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2</v>
      </c>
      <c r="C24504" s="63" t="s">
        <v>2401</v>
      </c>
      <c r="D24504" s="63" t="s">
        <v>14768</v>
      </c>
      <c r="E24504" s="63" t="s">
        <v>14767</v>
      </c>
      <c r="F24504" s="63">
        <v>8</v>
      </c>
      <c r="G24504" s="63">
        <v>40.555</v>
      </c>
      <c r="H24504" s="63">
        <v>-74.709400000000002</v>
      </c>
      <c r="I24504" s="63" t="s">
        <v>2251</v>
      </c>
      <c r="M24504" s="63">
        <v>2014</v>
      </c>
      <c r="N24504" s="63" t="s">
        <v>2929</v>
      </c>
      <c r="O24504" s="63" t="s">
        <v>2396</v>
      </c>
      <c r="P24504" s="63" t="s">
        <v>2397</v>
      </c>
      <c r="Q24504" s="63" t="s">
        <v>2396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2</v>
      </c>
      <c r="C24505" s="63" t="s">
        <v>2401</v>
      </c>
      <c r="D24505" s="63" t="s">
        <v>14765</v>
      </c>
      <c r="E24505" s="63" t="s">
        <v>14766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5</v>
      </c>
      <c r="O24505" s="63" t="s">
        <v>2396</v>
      </c>
      <c r="P24505" s="63" t="s">
        <v>2397</v>
      </c>
      <c r="Q24505" s="63" t="s">
        <v>2396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2</v>
      </c>
      <c r="C24506" s="63" t="s">
        <v>2401</v>
      </c>
      <c r="D24506" s="63" t="s">
        <v>14764</v>
      </c>
      <c r="E24506" s="63" t="s">
        <v>14763</v>
      </c>
      <c r="F24506" s="63">
        <v>128.9</v>
      </c>
      <c r="G24506" s="63">
        <v>32.6633</v>
      </c>
      <c r="H24506" s="63">
        <v>-115.6583</v>
      </c>
      <c r="I24506" s="63" t="s">
        <v>2251</v>
      </c>
      <c r="M24506" s="63">
        <v>2013</v>
      </c>
      <c r="N24506" s="63" t="s">
        <v>14762</v>
      </c>
      <c r="O24506" s="63" t="s">
        <v>2396</v>
      </c>
      <c r="P24506" s="63" t="s">
        <v>2397</v>
      </c>
      <c r="Q24506" s="63" t="s">
        <v>2396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2</v>
      </c>
      <c r="C24507" s="63" t="s">
        <v>2401</v>
      </c>
      <c r="D24507" s="63" t="s">
        <v>14761</v>
      </c>
      <c r="E24507" s="63" t="s">
        <v>14760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1</v>
      </c>
      <c r="M24507" s="63">
        <v>2015.99999999999</v>
      </c>
      <c r="N24507" s="63" t="s">
        <v>14759</v>
      </c>
      <c r="O24507" s="63" t="s">
        <v>2396</v>
      </c>
      <c r="P24507" s="63" t="s">
        <v>2397</v>
      </c>
      <c r="Q24507" s="63" t="s">
        <v>2396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2</v>
      </c>
      <c r="C24508" s="63" t="s">
        <v>2401</v>
      </c>
      <c r="D24508" s="63" t="s">
        <v>14757</v>
      </c>
      <c r="E24508" s="63" t="s">
        <v>14758</v>
      </c>
      <c r="F24508" s="63">
        <v>199.89999999999901</v>
      </c>
      <c r="G24508" s="63">
        <v>32.671100000000003</v>
      </c>
      <c r="H24508" s="63">
        <v>-115.5873</v>
      </c>
      <c r="I24508" s="63" t="s">
        <v>2251</v>
      </c>
      <c r="M24508" s="63">
        <v>2013.49474737368</v>
      </c>
      <c r="N24508" s="63" t="s">
        <v>14757</v>
      </c>
      <c r="O24508" s="63" t="s">
        <v>2396</v>
      </c>
      <c r="P24508" s="63" t="s">
        <v>2397</v>
      </c>
      <c r="Q24508" s="63" t="s">
        <v>2396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2</v>
      </c>
      <c r="C24509" s="63" t="s">
        <v>2401</v>
      </c>
      <c r="D24509" s="63" t="s">
        <v>14756</v>
      </c>
      <c r="E24509" s="63" t="s">
        <v>14755</v>
      </c>
      <c r="F24509" s="63">
        <v>20</v>
      </c>
      <c r="G24509" s="63">
        <v>33.252200000000002</v>
      </c>
      <c r="H24509" s="63">
        <v>-115.4975</v>
      </c>
      <c r="I24509" s="63" t="s">
        <v>2251</v>
      </c>
      <c r="M24509" s="63">
        <v>2015</v>
      </c>
      <c r="N24509" s="63" t="s">
        <v>5422</v>
      </c>
      <c r="O24509" s="63" t="s">
        <v>2396</v>
      </c>
      <c r="P24509" s="63" t="s">
        <v>2397</v>
      </c>
      <c r="Q24509" s="63" t="s">
        <v>2396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2</v>
      </c>
      <c r="C24510" s="63" t="s">
        <v>2401</v>
      </c>
      <c r="D24510" s="63" t="s">
        <v>14753</v>
      </c>
      <c r="E24510" s="63" t="s">
        <v>14754</v>
      </c>
      <c r="F24510" s="63">
        <v>23</v>
      </c>
      <c r="G24510" s="63">
        <v>33.245800000000003</v>
      </c>
      <c r="H24510" s="63">
        <v>-115.4967</v>
      </c>
      <c r="I24510" s="63" t="s">
        <v>2251</v>
      </c>
      <c r="M24510" s="63">
        <v>2012</v>
      </c>
      <c r="N24510" s="63" t="s">
        <v>14753</v>
      </c>
      <c r="O24510" s="63" t="s">
        <v>2396</v>
      </c>
      <c r="P24510" s="63" t="s">
        <v>2397</v>
      </c>
      <c r="Q24510" s="63" t="s">
        <v>2396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2</v>
      </c>
      <c r="C24511" s="63" t="s">
        <v>2401</v>
      </c>
      <c r="D24511" s="63" t="s">
        <v>14752</v>
      </c>
      <c r="E24511" s="63" t="s">
        <v>14751</v>
      </c>
      <c r="F24511" s="63">
        <v>1.1000000000000001</v>
      </c>
      <c r="G24511" s="63">
        <v>35.402799999999999</v>
      </c>
      <c r="H24511" s="63">
        <v>-119.0386</v>
      </c>
      <c r="I24511" s="63" t="s">
        <v>2251</v>
      </c>
      <c r="M24511" s="63">
        <v>2009</v>
      </c>
      <c r="N24511" s="63" t="s">
        <v>14750</v>
      </c>
      <c r="O24511" s="63" t="s">
        <v>2396</v>
      </c>
      <c r="P24511" s="63" t="s">
        <v>2397</v>
      </c>
      <c r="Q24511" s="63" t="s">
        <v>2396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2</v>
      </c>
      <c r="C24512" s="63" t="s">
        <v>2401</v>
      </c>
      <c r="D24512" s="63" t="s">
        <v>14749</v>
      </c>
      <c r="E24512" s="63" t="s">
        <v>14748</v>
      </c>
      <c r="F24512" s="63">
        <v>197</v>
      </c>
      <c r="G24512" s="63">
        <v>32.496899999999997</v>
      </c>
      <c r="H24512" s="63">
        <v>-100.5797</v>
      </c>
      <c r="I24512" s="63" t="s">
        <v>1380</v>
      </c>
      <c r="M24512" s="63">
        <v>2009</v>
      </c>
      <c r="N24512" s="63" t="s">
        <v>2984</v>
      </c>
      <c r="O24512" s="63" t="s">
        <v>2396</v>
      </c>
      <c r="P24512" s="63" t="s">
        <v>2397</v>
      </c>
      <c r="Q24512" s="63" t="s">
        <v>2396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2</v>
      </c>
      <c r="C24513" s="63" t="s">
        <v>2401</v>
      </c>
      <c r="D24513" s="63" t="s">
        <v>14747</v>
      </c>
      <c r="E24513" s="63" t="s">
        <v>14746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5</v>
      </c>
      <c r="O24513" s="63" t="s">
        <v>2396</v>
      </c>
      <c r="P24513" s="63" t="s">
        <v>2397</v>
      </c>
      <c r="Q24513" s="63" t="s">
        <v>2396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2</v>
      </c>
      <c r="C24514" s="63" t="s">
        <v>2401</v>
      </c>
      <c r="D24514" s="63" t="s">
        <v>14744</v>
      </c>
      <c r="E24514" s="63" t="s">
        <v>14743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2</v>
      </c>
      <c r="O24514" s="63" t="s">
        <v>2396</v>
      </c>
      <c r="P24514" s="63" t="s">
        <v>2397</v>
      </c>
      <c r="Q24514" s="63" t="s">
        <v>2396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2</v>
      </c>
      <c r="C24515" s="63" t="s">
        <v>2401</v>
      </c>
      <c r="D24515" s="63" t="s">
        <v>14741</v>
      </c>
      <c r="E24515" s="63" t="s">
        <v>14740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8</v>
      </c>
      <c r="O24515" s="63" t="s">
        <v>2396</v>
      </c>
      <c r="P24515" s="63" t="s">
        <v>2397</v>
      </c>
      <c r="Q24515" s="63" t="s">
        <v>2396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2</v>
      </c>
      <c r="C24516" s="63" t="s">
        <v>2401</v>
      </c>
      <c r="D24516" s="63" t="s">
        <v>14739</v>
      </c>
      <c r="E24516" s="63" t="s">
        <v>14738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7</v>
      </c>
      <c r="O24516" s="63" t="s">
        <v>2396</v>
      </c>
      <c r="P24516" s="63" t="s">
        <v>2397</v>
      </c>
      <c r="Q24516" s="63" t="s">
        <v>2396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2</v>
      </c>
      <c r="C24517" s="63" t="s">
        <v>2401</v>
      </c>
      <c r="D24517" s="63" t="s">
        <v>14736</v>
      </c>
      <c r="E24517" s="63" t="s">
        <v>14735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4</v>
      </c>
      <c r="O24517" s="63" t="s">
        <v>2396</v>
      </c>
      <c r="P24517" s="63" t="s">
        <v>2397</v>
      </c>
      <c r="Q24517" s="63" t="s">
        <v>2396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2</v>
      </c>
      <c r="C24518" s="63" t="s">
        <v>2401</v>
      </c>
      <c r="D24518" s="63" t="s">
        <v>14733</v>
      </c>
      <c r="E24518" s="63" t="s">
        <v>14732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1</v>
      </c>
      <c r="O24518" s="63" t="s">
        <v>2396</v>
      </c>
      <c r="P24518" s="63" t="s">
        <v>2397</v>
      </c>
      <c r="Q24518" s="63" t="s">
        <v>2396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2</v>
      </c>
      <c r="C24519" s="63" t="s">
        <v>2401</v>
      </c>
      <c r="D24519" s="63" t="s">
        <v>14730</v>
      </c>
      <c r="E24519" s="63" t="s">
        <v>14729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8</v>
      </c>
      <c r="O24519" s="63" t="s">
        <v>2396</v>
      </c>
      <c r="P24519" s="63" t="s">
        <v>2397</v>
      </c>
      <c r="Q24519" s="63" t="s">
        <v>2396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2</v>
      </c>
      <c r="C24520" s="63" t="s">
        <v>2401</v>
      </c>
      <c r="D24520" s="63" t="s">
        <v>14727</v>
      </c>
      <c r="E24520" s="63" t="s">
        <v>14726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5</v>
      </c>
      <c r="O24520" s="63" t="s">
        <v>2396</v>
      </c>
      <c r="P24520" s="63" t="s">
        <v>2397</v>
      </c>
      <c r="Q24520" s="63" t="s">
        <v>2396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2</v>
      </c>
      <c r="C24521" s="63" t="s">
        <v>2401</v>
      </c>
      <c r="D24521" s="63" t="s">
        <v>14724</v>
      </c>
      <c r="E24521" s="63" t="s">
        <v>14723</v>
      </c>
      <c r="F24521" s="63">
        <v>3</v>
      </c>
      <c r="G24521" s="63">
        <v>39.117100000000001</v>
      </c>
      <c r="H24521" s="63">
        <v>-94.288200000000003</v>
      </c>
      <c r="I24521" s="63" t="s">
        <v>2251</v>
      </c>
      <c r="M24521" s="63">
        <v>2017</v>
      </c>
      <c r="N24521" s="63" t="s">
        <v>3527</v>
      </c>
      <c r="O24521" s="63" t="s">
        <v>2396</v>
      </c>
      <c r="P24521" s="63" t="s">
        <v>2397</v>
      </c>
      <c r="Q24521" s="63" t="s">
        <v>2396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2</v>
      </c>
      <c r="C24522" s="63" t="s">
        <v>2401</v>
      </c>
      <c r="D24522" s="63" t="s">
        <v>14722</v>
      </c>
      <c r="E24522" s="63" t="s">
        <v>14721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099</v>
      </c>
      <c r="O24522" s="63" t="s">
        <v>2396</v>
      </c>
      <c r="P24522" s="63" t="s">
        <v>2397</v>
      </c>
      <c r="Q24522" s="63" t="s">
        <v>2396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2</v>
      </c>
      <c r="C24523" s="63" t="s">
        <v>2401</v>
      </c>
      <c r="D24523" s="63" t="s">
        <v>14720</v>
      </c>
      <c r="E24523" s="63" t="s">
        <v>14719</v>
      </c>
      <c r="F24523" s="63">
        <v>1.4</v>
      </c>
      <c r="G24523" s="63">
        <v>42.200800000000001</v>
      </c>
      <c r="H24523" s="63">
        <v>-72.322199999999995</v>
      </c>
      <c r="I24523" s="63" t="s">
        <v>2251</v>
      </c>
      <c r="M24523" s="63">
        <v>2014</v>
      </c>
      <c r="N24523" s="63" t="s">
        <v>3298</v>
      </c>
      <c r="O24523" s="63" t="s">
        <v>2396</v>
      </c>
      <c r="P24523" s="63" t="s">
        <v>2397</v>
      </c>
      <c r="Q24523" s="63" t="s">
        <v>2396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2</v>
      </c>
      <c r="C24524" s="63" t="s">
        <v>2401</v>
      </c>
      <c r="D24524" s="63" t="s">
        <v>14718</v>
      </c>
      <c r="E24524" s="63" t="s">
        <v>14717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3</v>
      </c>
      <c r="O24524" s="63" t="s">
        <v>2396</v>
      </c>
      <c r="P24524" s="63" t="s">
        <v>2397</v>
      </c>
      <c r="Q24524" s="63" t="s">
        <v>2396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2</v>
      </c>
      <c r="C24525" s="63" t="s">
        <v>2401</v>
      </c>
      <c r="D24525" s="63" t="s">
        <v>14716</v>
      </c>
      <c r="E24525" s="63" t="s">
        <v>14715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1</v>
      </c>
      <c r="M24525" s="63">
        <v>2012</v>
      </c>
      <c r="N24525" s="63" t="s">
        <v>6774</v>
      </c>
      <c r="O24525" s="63" t="s">
        <v>2396</v>
      </c>
      <c r="P24525" s="63" t="s">
        <v>2397</v>
      </c>
      <c r="Q24525" s="63" t="s">
        <v>2396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2</v>
      </c>
      <c r="C24526" s="63" t="s">
        <v>2401</v>
      </c>
      <c r="D24526" s="63" t="s">
        <v>14714</v>
      </c>
      <c r="E24526" s="63" t="s">
        <v>14713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4</v>
      </c>
      <c r="M24526" s="63">
        <v>1985</v>
      </c>
      <c r="N24526" s="63" t="s">
        <v>14712</v>
      </c>
      <c r="O24526" s="63" t="s">
        <v>2396</v>
      </c>
      <c r="P24526" s="63" t="s">
        <v>2397</v>
      </c>
      <c r="Q24526" s="63" t="s">
        <v>2396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2</v>
      </c>
      <c r="C24527" s="63" t="s">
        <v>2401</v>
      </c>
      <c r="D24527" s="63" t="s">
        <v>14711</v>
      </c>
      <c r="E24527" s="63" t="s">
        <v>14710</v>
      </c>
      <c r="F24527" s="63">
        <v>1299</v>
      </c>
      <c r="G24527" s="63">
        <v>41.270600000000002</v>
      </c>
      <c r="H24527" s="63">
        <v>-73.952699999999993</v>
      </c>
      <c r="I24527" s="63" t="s">
        <v>2721</v>
      </c>
      <c r="M24527" s="63">
        <v>1973</v>
      </c>
      <c r="N24527" s="63" t="s">
        <v>14709</v>
      </c>
      <c r="O24527" s="63" t="s">
        <v>2396</v>
      </c>
      <c r="P24527" s="63" t="s">
        <v>2397</v>
      </c>
      <c r="Q24527" s="63" t="s">
        <v>2396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2</v>
      </c>
      <c r="C24528" s="63" t="s">
        <v>2401</v>
      </c>
      <c r="D24528" s="63" t="s">
        <v>14708</v>
      </c>
      <c r="E24528" s="63" t="s">
        <v>14707</v>
      </c>
      <c r="F24528" s="63">
        <v>1012</v>
      </c>
      <c r="G24528" s="63">
        <v>41.270600000000002</v>
      </c>
      <c r="H24528" s="63">
        <v>-73.952600000000004</v>
      </c>
      <c r="I24528" s="63" t="s">
        <v>2721</v>
      </c>
      <c r="M24528" s="63">
        <v>1976</v>
      </c>
      <c r="N24528" s="63" t="s">
        <v>14706</v>
      </c>
      <c r="O24528" s="63" t="s">
        <v>2396</v>
      </c>
      <c r="P24528" s="63" t="s">
        <v>2397</v>
      </c>
      <c r="Q24528" s="63" t="s">
        <v>2396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2</v>
      </c>
      <c r="C24529" s="63" t="s">
        <v>2401</v>
      </c>
      <c r="D24529" s="63" t="s">
        <v>14705</v>
      </c>
      <c r="E24529" s="63" t="s">
        <v>14704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4</v>
      </c>
      <c r="O24529" s="63" t="s">
        <v>2396</v>
      </c>
      <c r="P24529" s="63" t="s">
        <v>2397</v>
      </c>
      <c r="Q24529" s="63" t="s">
        <v>2396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2</v>
      </c>
      <c r="C24530" s="63" t="s">
        <v>2401</v>
      </c>
      <c r="D24530" s="63" t="s">
        <v>14703</v>
      </c>
      <c r="E24530" s="63" t="s">
        <v>14702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1</v>
      </c>
      <c r="O24530" s="63" t="s">
        <v>2396</v>
      </c>
      <c r="P24530" s="63" t="s">
        <v>2397</v>
      </c>
      <c r="Q24530" s="63" t="s">
        <v>2396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2</v>
      </c>
      <c r="C24531" s="63" t="s">
        <v>2401</v>
      </c>
      <c r="D24531" s="63" t="s">
        <v>14700</v>
      </c>
      <c r="E24531" s="63" t="s">
        <v>14699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4</v>
      </c>
      <c r="O24531" s="63" t="s">
        <v>2396</v>
      </c>
      <c r="P24531" s="63" t="s">
        <v>2397</v>
      </c>
      <c r="Q24531" s="63" t="s">
        <v>2396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2</v>
      </c>
      <c r="C24532" s="63" t="s">
        <v>2401</v>
      </c>
      <c r="D24532" s="63" t="s">
        <v>14698</v>
      </c>
      <c r="E24532" s="63" t="s">
        <v>14697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6</v>
      </c>
      <c r="O24532" s="63" t="s">
        <v>2396</v>
      </c>
      <c r="P24532" s="63" t="s">
        <v>2397</v>
      </c>
      <c r="Q24532" s="63" t="s">
        <v>2396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2</v>
      </c>
      <c r="C24533" s="63" t="s">
        <v>2401</v>
      </c>
      <c r="D24533" s="63" t="s">
        <v>14695</v>
      </c>
      <c r="E24533" s="63" t="s">
        <v>14694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3</v>
      </c>
      <c r="O24533" s="63" t="s">
        <v>2396</v>
      </c>
      <c r="P24533" s="63" t="s">
        <v>2397</v>
      </c>
      <c r="Q24533" s="63" t="s">
        <v>2396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2</v>
      </c>
      <c r="C24534" s="63" t="s">
        <v>2401</v>
      </c>
      <c r="D24534" s="63" t="s">
        <v>14692</v>
      </c>
      <c r="E24534" s="63" t="s">
        <v>14691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0</v>
      </c>
      <c r="O24534" s="63" t="s">
        <v>2396</v>
      </c>
      <c r="P24534" s="63" t="s">
        <v>2397</v>
      </c>
      <c r="Q24534" s="63" t="s">
        <v>2396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2</v>
      </c>
      <c r="C24535" s="63" t="s">
        <v>2401</v>
      </c>
      <c r="D24535" s="63" t="s">
        <v>14689</v>
      </c>
      <c r="E24535" s="63" t="s">
        <v>14688</v>
      </c>
      <c r="F24535" s="63">
        <v>9</v>
      </c>
      <c r="G24535" s="63">
        <v>39.79</v>
      </c>
      <c r="H24535" s="63">
        <v>-86.233599999999996</v>
      </c>
      <c r="I24535" s="63" t="s">
        <v>2251</v>
      </c>
      <c r="M24535" s="63">
        <v>2014</v>
      </c>
      <c r="N24535" s="63" t="s">
        <v>14687</v>
      </c>
      <c r="O24535" s="63" t="s">
        <v>2396</v>
      </c>
      <c r="P24535" s="63" t="s">
        <v>2397</v>
      </c>
      <c r="Q24535" s="63" t="s">
        <v>2396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2</v>
      </c>
      <c r="C24536" s="63" t="s">
        <v>2401</v>
      </c>
      <c r="D24536" s="63" t="s">
        <v>14686</v>
      </c>
      <c r="E24536" s="63" t="s">
        <v>14685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4</v>
      </c>
      <c r="O24536" s="63" t="s">
        <v>2396</v>
      </c>
      <c r="P24536" s="63" t="s">
        <v>2397</v>
      </c>
      <c r="Q24536" s="63" t="s">
        <v>2396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2</v>
      </c>
      <c r="C24537" s="63" t="s">
        <v>2401</v>
      </c>
      <c r="D24537" s="63" t="s">
        <v>14683</v>
      </c>
      <c r="E24537" s="63" t="s">
        <v>14682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1</v>
      </c>
      <c r="O24537" s="63" t="s">
        <v>2396</v>
      </c>
      <c r="P24537" s="63" t="s">
        <v>2397</v>
      </c>
      <c r="Q24537" s="63" t="s">
        <v>2396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2</v>
      </c>
      <c r="C24538" s="63" t="s">
        <v>2401</v>
      </c>
      <c r="D24538" s="63" t="s">
        <v>14681</v>
      </c>
      <c r="E24538" s="63" t="s">
        <v>14680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399</v>
      </c>
      <c r="O24538" s="63" t="s">
        <v>2396</v>
      </c>
      <c r="P24538" s="63" t="s">
        <v>2397</v>
      </c>
      <c r="Q24538" s="63" t="s">
        <v>2396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2</v>
      </c>
      <c r="C24539" s="63" t="s">
        <v>2401</v>
      </c>
      <c r="D24539" s="63" t="s">
        <v>14679</v>
      </c>
      <c r="E24539" s="63" t="s">
        <v>14678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6</v>
      </c>
      <c r="O24539" s="63" t="s">
        <v>2396</v>
      </c>
      <c r="P24539" s="63" t="s">
        <v>2397</v>
      </c>
      <c r="Q24539" s="63" t="s">
        <v>2396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2</v>
      </c>
      <c r="C24540" s="63" t="s">
        <v>2401</v>
      </c>
      <c r="D24540" s="63" t="s">
        <v>14677</v>
      </c>
      <c r="E24540" s="63" t="s">
        <v>14676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19</v>
      </c>
      <c r="O24540" s="63" t="s">
        <v>2396</v>
      </c>
      <c r="P24540" s="63" t="s">
        <v>2397</v>
      </c>
      <c r="Q24540" s="63" t="s">
        <v>2396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2</v>
      </c>
      <c r="C24541" s="63" t="s">
        <v>2401</v>
      </c>
      <c r="D24541" s="63" t="s">
        <v>14675</v>
      </c>
      <c r="E24541" s="63" t="s">
        <v>14674</v>
      </c>
      <c r="F24541" s="63">
        <v>1.5</v>
      </c>
      <c r="G24541" s="63">
        <v>34.008699999999997</v>
      </c>
      <c r="H24541" s="63">
        <v>-117.8456</v>
      </c>
      <c r="I24541" s="63" t="s">
        <v>2251</v>
      </c>
      <c r="M24541" s="63">
        <v>2012</v>
      </c>
      <c r="N24541" s="63" t="s">
        <v>14673</v>
      </c>
      <c r="O24541" s="63" t="s">
        <v>2396</v>
      </c>
      <c r="P24541" s="63" t="s">
        <v>2397</v>
      </c>
      <c r="Q24541" s="63" t="s">
        <v>2396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2</v>
      </c>
      <c r="C24542" s="63" t="s">
        <v>2401</v>
      </c>
      <c r="D24542" s="63" t="s">
        <v>14672</v>
      </c>
      <c r="E24542" s="63" t="s">
        <v>14671</v>
      </c>
      <c r="F24542" s="63">
        <v>1.5</v>
      </c>
      <c r="G24542" s="63">
        <v>34.553100000000001</v>
      </c>
      <c r="H24542" s="63">
        <v>-117.4569</v>
      </c>
      <c r="I24542" s="63" t="s">
        <v>2251</v>
      </c>
      <c r="M24542" s="63">
        <v>2014</v>
      </c>
      <c r="N24542" s="63" t="s">
        <v>2658</v>
      </c>
      <c r="O24542" s="63" t="s">
        <v>2396</v>
      </c>
      <c r="P24542" s="63" t="s">
        <v>2397</v>
      </c>
      <c r="Q24542" s="63" t="s">
        <v>2396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2</v>
      </c>
      <c r="C24543" s="63" t="s">
        <v>2401</v>
      </c>
      <c r="D24543" s="63" t="s">
        <v>14670</v>
      </c>
      <c r="E24543" s="63" t="s">
        <v>14669</v>
      </c>
      <c r="F24543" s="63">
        <v>1</v>
      </c>
      <c r="G24543" s="63">
        <v>39.737900000000003</v>
      </c>
      <c r="H24543" s="63">
        <v>-86.237700000000004</v>
      </c>
      <c r="I24543" s="63" t="s">
        <v>2251</v>
      </c>
      <c r="M24543" s="63">
        <v>2015</v>
      </c>
      <c r="N24543" s="63" t="s">
        <v>14668</v>
      </c>
      <c r="O24543" s="63" t="s">
        <v>2396</v>
      </c>
      <c r="P24543" s="63" t="s">
        <v>2397</v>
      </c>
      <c r="Q24543" s="63" t="s">
        <v>2396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2</v>
      </c>
      <c r="C24544" s="63" t="s">
        <v>2401</v>
      </c>
      <c r="D24544" s="63" t="s">
        <v>14667</v>
      </c>
      <c r="E24544" s="63" t="s">
        <v>14666</v>
      </c>
      <c r="F24544" s="63">
        <v>10</v>
      </c>
      <c r="G24544" s="63">
        <v>39.662799999999997</v>
      </c>
      <c r="H24544" s="63">
        <v>-85.985600000000005</v>
      </c>
      <c r="I24544" s="63" t="s">
        <v>2251</v>
      </c>
      <c r="M24544" s="63">
        <v>2014</v>
      </c>
      <c r="N24544" s="63" t="s">
        <v>5422</v>
      </c>
      <c r="O24544" s="63" t="s">
        <v>2396</v>
      </c>
      <c r="P24544" s="63" t="s">
        <v>2397</v>
      </c>
      <c r="Q24544" s="63" t="s">
        <v>2396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2</v>
      </c>
      <c r="C24545" s="63" t="s">
        <v>2401</v>
      </c>
      <c r="D24545" s="63" t="s">
        <v>14665</v>
      </c>
      <c r="E24545" s="63" t="s">
        <v>14664</v>
      </c>
      <c r="F24545" s="63">
        <v>10.1</v>
      </c>
      <c r="G24545" s="63">
        <v>39.662799999999997</v>
      </c>
      <c r="H24545" s="63">
        <v>-85.985600000000005</v>
      </c>
      <c r="I24545" s="63" t="s">
        <v>2251</v>
      </c>
      <c r="M24545" s="63">
        <v>2013.99999999999</v>
      </c>
      <c r="N24545" s="63" t="s">
        <v>5422</v>
      </c>
      <c r="O24545" s="63" t="s">
        <v>2396</v>
      </c>
      <c r="P24545" s="63" t="s">
        <v>2397</v>
      </c>
      <c r="Q24545" s="63" t="s">
        <v>2396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2</v>
      </c>
      <c r="C24546" s="63" t="s">
        <v>2401</v>
      </c>
      <c r="D24546" s="63" t="s">
        <v>14663</v>
      </c>
      <c r="E24546" s="63" t="s">
        <v>14662</v>
      </c>
      <c r="F24546" s="63">
        <v>8.6</v>
      </c>
      <c r="G24546" s="63">
        <v>39.659399999999998</v>
      </c>
      <c r="H24546" s="63">
        <v>-86.259699999999995</v>
      </c>
      <c r="I24546" s="63" t="s">
        <v>2251</v>
      </c>
      <c r="M24546" s="63">
        <v>2013.99999999999</v>
      </c>
      <c r="N24546" s="63" t="s">
        <v>5422</v>
      </c>
      <c r="O24546" s="63" t="s">
        <v>2396</v>
      </c>
      <c r="P24546" s="63" t="s">
        <v>2397</v>
      </c>
      <c r="Q24546" s="63" t="s">
        <v>2396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2</v>
      </c>
      <c r="C24547" s="63" t="s">
        <v>2401</v>
      </c>
      <c r="D24547" s="63" t="s">
        <v>14661</v>
      </c>
      <c r="E24547" s="63" t="s">
        <v>14660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59</v>
      </c>
      <c r="O24547" s="63" t="s">
        <v>2396</v>
      </c>
      <c r="P24547" s="63" t="s">
        <v>2397</v>
      </c>
      <c r="Q24547" s="63" t="s">
        <v>2396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2</v>
      </c>
      <c r="C24548" s="63" t="s">
        <v>2401</v>
      </c>
      <c r="D24548" s="63" t="s">
        <v>14658</v>
      </c>
      <c r="E24548" s="63" t="s">
        <v>14657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49</v>
      </c>
      <c r="O24548" s="63" t="s">
        <v>2396</v>
      </c>
      <c r="P24548" s="63" t="s">
        <v>2397</v>
      </c>
      <c r="Q24548" s="63" t="s">
        <v>2396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2</v>
      </c>
      <c r="C24549" s="63" t="s">
        <v>2401</v>
      </c>
      <c r="D24549" s="63" t="s">
        <v>14656</v>
      </c>
      <c r="E24549" s="63" t="s">
        <v>14655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4</v>
      </c>
      <c r="M24549" s="63">
        <v>1999</v>
      </c>
      <c r="N24549" s="63" t="s">
        <v>14654</v>
      </c>
      <c r="O24549" s="63" t="s">
        <v>2396</v>
      </c>
      <c r="P24549" s="63" t="s">
        <v>2397</v>
      </c>
      <c r="Q24549" s="63" t="s">
        <v>2396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2</v>
      </c>
      <c r="C24550" s="63" t="s">
        <v>2401</v>
      </c>
      <c r="D24550" s="63" t="s">
        <v>14653</v>
      </c>
      <c r="E24550" s="63" t="s">
        <v>14652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1</v>
      </c>
      <c r="O24550" s="63" t="s">
        <v>2396</v>
      </c>
      <c r="P24550" s="63" t="s">
        <v>2397</v>
      </c>
      <c r="Q24550" s="63" t="s">
        <v>2396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2</v>
      </c>
      <c r="C24551" s="63" t="s">
        <v>2401</v>
      </c>
      <c r="D24551" s="63" t="s">
        <v>14650</v>
      </c>
      <c r="E24551" s="63" t="s">
        <v>14649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8</v>
      </c>
      <c r="O24551" s="63" t="s">
        <v>2396</v>
      </c>
      <c r="P24551" s="63" t="s">
        <v>2397</v>
      </c>
      <c r="Q24551" s="63" t="s">
        <v>2396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2</v>
      </c>
      <c r="C24552" s="63" t="s">
        <v>2401</v>
      </c>
      <c r="D24552" s="63" t="s">
        <v>14647</v>
      </c>
      <c r="E24552" s="63" t="s">
        <v>14646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5</v>
      </c>
      <c r="O24552" s="63" t="s">
        <v>2396</v>
      </c>
      <c r="P24552" s="63" t="s">
        <v>2397</v>
      </c>
      <c r="Q24552" s="63" t="s">
        <v>2396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2</v>
      </c>
      <c r="C24553" s="63" t="s">
        <v>2401</v>
      </c>
      <c r="D24553" s="63" t="s">
        <v>14644</v>
      </c>
      <c r="E24553" s="63" t="s">
        <v>14643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3</v>
      </c>
      <c r="O24553" s="63" t="s">
        <v>2396</v>
      </c>
      <c r="P24553" s="63" t="s">
        <v>2397</v>
      </c>
      <c r="Q24553" s="63" t="s">
        <v>2396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2</v>
      </c>
      <c r="C24554" s="63" t="s">
        <v>2401</v>
      </c>
      <c r="D24554" s="63" t="s">
        <v>14642</v>
      </c>
      <c r="E24554" s="63" t="s">
        <v>14641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0</v>
      </c>
      <c r="O24554" s="63" t="s">
        <v>2396</v>
      </c>
      <c r="P24554" s="63" t="s">
        <v>2397</v>
      </c>
      <c r="Q24554" s="63" t="s">
        <v>2396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2</v>
      </c>
      <c r="C24555" s="63" t="s">
        <v>2401</v>
      </c>
      <c r="D24555" s="63" t="s">
        <v>14639</v>
      </c>
      <c r="E24555" s="63" t="s">
        <v>14638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2</v>
      </c>
      <c r="J24555" s="63" t="s">
        <v>2</v>
      </c>
      <c r="K24555" s="63" t="s">
        <v>72</v>
      </c>
      <c r="L24555" s="63" t="s">
        <v>2744</v>
      </c>
      <c r="M24555" s="63">
        <v>1975.2784090908999</v>
      </c>
      <c r="N24555" s="63" t="s">
        <v>14637</v>
      </c>
      <c r="O24555" s="63" t="s">
        <v>2396</v>
      </c>
      <c r="P24555" s="63" t="s">
        <v>2397</v>
      </c>
      <c r="Q24555" s="63" t="s">
        <v>2396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2</v>
      </c>
      <c r="C24556" s="63" t="s">
        <v>2401</v>
      </c>
      <c r="D24556" s="63" t="s">
        <v>14636</v>
      </c>
      <c r="E24556" s="63" t="s">
        <v>14635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4</v>
      </c>
      <c r="O24556" s="63" t="s">
        <v>2396</v>
      </c>
      <c r="P24556" s="63" t="s">
        <v>2397</v>
      </c>
      <c r="Q24556" s="63" t="s">
        <v>2396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2</v>
      </c>
      <c r="C24557" s="63" t="s">
        <v>2401</v>
      </c>
      <c r="D24557" s="63" t="s">
        <v>14632</v>
      </c>
      <c r="E24557" s="63" t="s">
        <v>14633</v>
      </c>
      <c r="F24557" s="63">
        <v>1.5</v>
      </c>
      <c r="G24557" s="63">
        <v>35.473599999999998</v>
      </c>
      <c r="H24557" s="63">
        <v>-82.890299999999996</v>
      </c>
      <c r="I24557" s="63" t="s">
        <v>2251</v>
      </c>
      <c r="M24557" s="63">
        <v>2015</v>
      </c>
      <c r="N24557" s="63" t="s">
        <v>14632</v>
      </c>
      <c r="O24557" s="63" t="s">
        <v>2396</v>
      </c>
      <c r="P24557" s="63" t="s">
        <v>2397</v>
      </c>
      <c r="Q24557" s="63" t="s">
        <v>2396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2</v>
      </c>
      <c r="C24558" s="63" t="s">
        <v>2401</v>
      </c>
      <c r="D24558" s="63" t="s">
        <v>14631</v>
      </c>
      <c r="E24558" s="63" t="s">
        <v>14630</v>
      </c>
      <c r="F24558" s="63">
        <v>2</v>
      </c>
      <c r="G24558" s="63">
        <v>35.368899999999996</v>
      </c>
      <c r="H24558" s="63">
        <v>-82.357500000000002</v>
      </c>
      <c r="I24558" s="63" t="s">
        <v>2251</v>
      </c>
      <c r="M24558" s="63">
        <v>2014</v>
      </c>
      <c r="N24558" s="63" t="s">
        <v>2658</v>
      </c>
      <c r="O24558" s="63" t="s">
        <v>2396</v>
      </c>
      <c r="P24558" s="63" t="s">
        <v>2397</v>
      </c>
      <c r="Q24558" s="63" t="s">
        <v>2396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2</v>
      </c>
      <c r="C24559" s="63" t="s">
        <v>2401</v>
      </c>
      <c r="D24559" s="63" t="s">
        <v>14629</v>
      </c>
      <c r="E24559" s="63" t="s">
        <v>14628</v>
      </c>
      <c r="F24559" s="63">
        <v>2</v>
      </c>
      <c r="G24559" s="63">
        <v>35.319400000000002</v>
      </c>
      <c r="H24559" s="63">
        <v>-81.764200000000002</v>
      </c>
      <c r="I24559" s="63" t="s">
        <v>2251</v>
      </c>
      <c r="M24559" s="63">
        <v>2014</v>
      </c>
      <c r="N24559" s="63" t="s">
        <v>2658</v>
      </c>
      <c r="O24559" s="63" t="s">
        <v>2396</v>
      </c>
      <c r="P24559" s="63" t="s">
        <v>2397</v>
      </c>
      <c r="Q24559" s="63" t="s">
        <v>2396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2</v>
      </c>
      <c r="C24560" s="63" t="s">
        <v>2401</v>
      </c>
      <c r="D24560" s="63" t="s">
        <v>14626</v>
      </c>
      <c r="E24560" s="63" t="s">
        <v>14627</v>
      </c>
      <c r="F24560" s="63">
        <v>2</v>
      </c>
      <c r="G24560" s="63">
        <v>35.363900000000001</v>
      </c>
      <c r="H24560" s="63">
        <v>-82.35</v>
      </c>
      <c r="I24560" s="63" t="s">
        <v>2251</v>
      </c>
      <c r="M24560" s="63">
        <v>2015</v>
      </c>
      <c r="N24560" s="63" t="s">
        <v>14626</v>
      </c>
      <c r="O24560" s="63" t="s">
        <v>2396</v>
      </c>
      <c r="P24560" s="63" t="s">
        <v>2397</v>
      </c>
      <c r="Q24560" s="63" t="s">
        <v>2396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2</v>
      </c>
      <c r="C24561" s="63" t="s">
        <v>2401</v>
      </c>
      <c r="D24561" s="63" t="s">
        <v>14624</v>
      </c>
      <c r="E24561" s="63" t="s">
        <v>14625</v>
      </c>
      <c r="F24561" s="63">
        <v>1.9</v>
      </c>
      <c r="G24561" s="63">
        <v>35.3782</v>
      </c>
      <c r="H24561" s="63">
        <v>-81.795100000000005</v>
      </c>
      <c r="I24561" s="63" t="s">
        <v>2251</v>
      </c>
      <c r="M24561" s="63">
        <v>2016</v>
      </c>
      <c r="N24561" s="63" t="s">
        <v>14624</v>
      </c>
      <c r="O24561" s="63" t="s">
        <v>2396</v>
      </c>
      <c r="P24561" s="63" t="s">
        <v>2397</v>
      </c>
      <c r="Q24561" s="63" t="s">
        <v>2396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2</v>
      </c>
      <c r="C24562" s="63" t="s">
        <v>2401</v>
      </c>
      <c r="D24562" s="63" t="s">
        <v>14623</v>
      </c>
      <c r="E24562" s="63" t="s">
        <v>14622</v>
      </c>
      <c r="F24562" s="63">
        <v>1.9</v>
      </c>
      <c r="G24562" s="63">
        <v>35.259799999999998</v>
      </c>
      <c r="H24562" s="63">
        <v>-81.418999999999997</v>
      </c>
      <c r="I24562" s="63" t="s">
        <v>2251</v>
      </c>
      <c r="M24562" s="63">
        <v>2016</v>
      </c>
      <c r="N24562" s="63" t="s">
        <v>2432</v>
      </c>
      <c r="O24562" s="63" t="s">
        <v>2396</v>
      </c>
      <c r="P24562" s="63" t="s">
        <v>2397</v>
      </c>
      <c r="Q24562" s="63" t="s">
        <v>2396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2</v>
      </c>
      <c r="C24563" s="63" t="s">
        <v>2401</v>
      </c>
      <c r="D24563" s="63" t="s">
        <v>14620</v>
      </c>
      <c r="E24563" s="63" t="s">
        <v>14621</v>
      </c>
      <c r="F24563" s="63">
        <v>1.9</v>
      </c>
      <c r="G24563" s="63">
        <v>35.709699999999998</v>
      </c>
      <c r="H24563" s="63">
        <v>-81.413300000000007</v>
      </c>
      <c r="I24563" s="63" t="s">
        <v>2251</v>
      </c>
      <c r="M24563" s="63">
        <v>2016</v>
      </c>
      <c r="N24563" s="63" t="s">
        <v>14620</v>
      </c>
      <c r="O24563" s="63" t="s">
        <v>2396</v>
      </c>
      <c r="P24563" s="63" t="s">
        <v>2397</v>
      </c>
      <c r="Q24563" s="63" t="s">
        <v>2396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2</v>
      </c>
      <c r="C24564" s="63" t="s">
        <v>2401</v>
      </c>
      <c r="D24564" s="63" t="s">
        <v>14619</v>
      </c>
      <c r="E24564" s="63" t="s">
        <v>14618</v>
      </c>
      <c r="F24564" s="63">
        <v>35</v>
      </c>
      <c r="G24564" s="63">
        <v>34.539400000000001</v>
      </c>
      <c r="H24564" s="63">
        <v>-78.755399999999995</v>
      </c>
      <c r="I24564" s="63" t="s">
        <v>2251</v>
      </c>
      <c r="M24564" s="63">
        <v>2017</v>
      </c>
      <c r="N24564" s="63" t="s">
        <v>14617</v>
      </c>
      <c r="O24564" s="63" t="s">
        <v>2396</v>
      </c>
      <c r="P24564" s="63" t="s">
        <v>2397</v>
      </c>
      <c r="Q24564" s="63" t="s">
        <v>2396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2</v>
      </c>
      <c r="C24565" s="63" t="s">
        <v>2401</v>
      </c>
      <c r="D24565" s="63" t="s">
        <v>14616</v>
      </c>
      <c r="E24565" s="63" t="s">
        <v>14615</v>
      </c>
      <c r="F24565" s="63">
        <v>1.9</v>
      </c>
      <c r="G24565" s="63">
        <v>35.045999999999999</v>
      </c>
      <c r="H24565" s="63">
        <v>-77.825000000000003</v>
      </c>
      <c r="I24565" s="63" t="s">
        <v>2251</v>
      </c>
      <c r="M24565" s="63">
        <v>2017</v>
      </c>
      <c r="N24565" s="63" t="s">
        <v>2435</v>
      </c>
      <c r="O24565" s="63" t="s">
        <v>2396</v>
      </c>
      <c r="P24565" s="63" t="s">
        <v>2397</v>
      </c>
      <c r="Q24565" s="63" t="s">
        <v>2396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2</v>
      </c>
      <c r="C24566" s="63" t="s">
        <v>2401</v>
      </c>
      <c r="D24566" s="63" t="s">
        <v>14614</v>
      </c>
      <c r="E24566" s="63" t="s">
        <v>14613</v>
      </c>
      <c r="F24566" s="63">
        <v>100</v>
      </c>
      <c r="G24566" s="63">
        <v>34.838299999999997</v>
      </c>
      <c r="H24566" s="63">
        <v>-79.943899999999999</v>
      </c>
      <c r="I24566" s="63" t="s">
        <v>2251</v>
      </c>
      <c r="M24566" s="63">
        <v>2017</v>
      </c>
      <c r="N24566" s="63" t="s">
        <v>5422</v>
      </c>
      <c r="O24566" s="63" t="s">
        <v>2396</v>
      </c>
      <c r="P24566" s="63" t="s">
        <v>2397</v>
      </c>
      <c r="Q24566" s="63" t="s">
        <v>2396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2</v>
      </c>
      <c r="C24567" s="63" t="s">
        <v>2401</v>
      </c>
      <c r="D24567" s="63" t="s">
        <v>14612</v>
      </c>
      <c r="E24567" s="63" t="s">
        <v>14611</v>
      </c>
      <c r="F24567" s="63">
        <v>71</v>
      </c>
      <c r="G24567" s="63">
        <v>34.8476</v>
      </c>
      <c r="H24567" s="63">
        <v>-78.877399999999994</v>
      </c>
      <c r="I24567" s="63" t="s">
        <v>2251</v>
      </c>
      <c r="M24567" s="63">
        <v>2017</v>
      </c>
      <c r="N24567" s="63" t="s">
        <v>14610</v>
      </c>
      <c r="O24567" s="63" t="s">
        <v>2396</v>
      </c>
      <c r="P24567" s="63" t="s">
        <v>2397</v>
      </c>
      <c r="Q24567" s="63" t="s">
        <v>2396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2</v>
      </c>
      <c r="C24568" s="63" t="s">
        <v>2401</v>
      </c>
      <c r="D24568" s="63" t="s">
        <v>14608</v>
      </c>
      <c r="E24568" s="63" t="s">
        <v>14609</v>
      </c>
      <c r="F24568" s="63">
        <v>50.8</v>
      </c>
      <c r="G24568" s="63">
        <v>34.53</v>
      </c>
      <c r="H24568" s="63">
        <v>-78.3048</v>
      </c>
      <c r="I24568" s="63" t="s">
        <v>2251</v>
      </c>
      <c r="M24568" s="63">
        <v>2017</v>
      </c>
      <c r="N24568" s="63" t="s">
        <v>14608</v>
      </c>
      <c r="O24568" s="63" t="s">
        <v>2396</v>
      </c>
      <c r="P24568" s="63" t="s">
        <v>2397</v>
      </c>
      <c r="Q24568" s="63" t="s">
        <v>2396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2</v>
      </c>
      <c r="C24569" s="63" t="s">
        <v>2401</v>
      </c>
      <c r="D24569" s="63" t="s">
        <v>14607</v>
      </c>
      <c r="E24569" s="63" t="s">
        <v>14606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1</v>
      </c>
      <c r="M24569" s="63">
        <v>2014.99999999999</v>
      </c>
      <c r="N24569" s="63" t="s">
        <v>2438</v>
      </c>
      <c r="O24569" s="63" t="s">
        <v>2396</v>
      </c>
      <c r="P24569" s="63" t="s">
        <v>2397</v>
      </c>
      <c r="Q24569" s="63" t="s">
        <v>2396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2</v>
      </c>
      <c r="C24570" s="63" t="s">
        <v>2401</v>
      </c>
      <c r="D24570" s="63" t="s">
        <v>14605</v>
      </c>
      <c r="E24570" s="63" t="s">
        <v>14604</v>
      </c>
      <c r="F24570" s="63">
        <v>78.5</v>
      </c>
      <c r="G24570" s="63">
        <v>34.918199999999999</v>
      </c>
      <c r="H24570" s="63">
        <v>-78.943600000000004</v>
      </c>
      <c r="I24570" s="63" t="s">
        <v>2251</v>
      </c>
      <c r="M24570" s="63">
        <v>2017</v>
      </c>
      <c r="N24570" s="63" t="s">
        <v>2438</v>
      </c>
      <c r="O24570" s="63" t="s">
        <v>2396</v>
      </c>
      <c r="P24570" s="63" t="s">
        <v>2397</v>
      </c>
      <c r="Q24570" s="63" t="s">
        <v>2396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2</v>
      </c>
      <c r="C24571" s="63" t="s">
        <v>2401</v>
      </c>
      <c r="D24571" s="63" t="s">
        <v>14603</v>
      </c>
      <c r="E24571" s="63" t="s">
        <v>14602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1</v>
      </c>
      <c r="M24571" s="63">
        <v>2017</v>
      </c>
      <c r="N24571" s="63" t="s">
        <v>14601</v>
      </c>
      <c r="O24571" s="63" t="s">
        <v>2396</v>
      </c>
      <c r="P24571" s="63" t="s">
        <v>2397</v>
      </c>
      <c r="Q24571" s="63" t="s">
        <v>2396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2</v>
      </c>
      <c r="C24572" s="63" t="s">
        <v>2401</v>
      </c>
      <c r="D24572" s="63" t="s">
        <v>14600</v>
      </c>
      <c r="E24572" s="63" t="s">
        <v>14599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1</v>
      </c>
      <c r="M24572" s="63">
        <v>2014.99999999999</v>
      </c>
      <c r="N24572" s="63" t="s">
        <v>14598</v>
      </c>
      <c r="O24572" s="63" t="s">
        <v>2396</v>
      </c>
      <c r="P24572" s="63" t="s">
        <v>2397</v>
      </c>
      <c r="Q24572" s="63" t="s">
        <v>2396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2</v>
      </c>
      <c r="C24573" s="63" t="s">
        <v>2401</v>
      </c>
      <c r="D24573" s="63" t="s">
        <v>14597</v>
      </c>
      <c r="E24573" s="63" t="s">
        <v>14596</v>
      </c>
      <c r="F24573" s="63">
        <v>6.5</v>
      </c>
      <c r="G24573" s="63">
        <v>34.695</v>
      </c>
      <c r="H24573" s="63">
        <v>-79.215999999999994</v>
      </c>
      <c r="I24573" s="63" t="s">
        <v>2251</v>
      </c>
      <c r="M24573" s="63">
        <v>2018</v>
      </c>
      <c r="N24573" s="63" t="s">
        <v>2438</v>
      </c>
      <c r="O24573" s="63" t="s">
        <v>2396</v>
      </c>
      <c r="P24573" s="63" t="s">
        <v>2397</v>
      </c>
      <c r="Q24573" s="63" t="s">
        <v>2396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2</v>
      </c>
      <c r="C24574" s="63" t="s">
        <v>2401</v>
      </c>
      <c r="D24574" s="63" t="s">
        <v>14595</v>
      </c>
      <c r="E24574" s="63" t="s">
        <v>14594</v>
      </c>
      <c r="F24574" s="63">
        <v>1.9</v>
      </c>
      <c r="G24574" s="63">
        <v>36.094700000000003</v>
      </c>
      <c r="H24574" s="63">
        <v>-77.979299999999995</v>
      </c>
      <c r="I24574" s="63" t="s">
        <v>2251</v>
      </c>
      <c r="M24574" s="63">
        <v>2017</v>
      </c>
      <c r="N24574" s="63" t="s">
        <v>2435</v>
      </c>
      <c r="O24574" s="63" t="s">
        <v>2396</v>
      </c>
      <c r="P24574" s="63" t="s">
        <v>2397</v>
      </c>
      <c r="Q24574" s="63" t="s">
        <v>2396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2</v>
      </c>
      <c r="C24575" s="63" t="s">
        <v>2401</v>
      </c>
      <c r="D24575" s="63" t="s">
        <v>14593</v>
      </c>
      <c r="E24575" s="63" t="s">
        <v>14592</v>
      </c>
      <c r="F24575" s="63">
        <v>3.6</v>
      </c>
      <c r="G24575" s="63">
        <v>35.657499999999999</v>
      </c>
      <c r="H24575" s="63">
        <v>-82.710300000000004</v>
      </c>
      <c r="I24575" s="63" t="s">
        <v>2251</v>
      </c>
      <c r="M24575" s="63">
        <v>2016</v>
      </c>
      <c r="N24575" s="63" t="s">
        <v>2438</v>
      </c>
      <c r="O24575" s="63" t="s">
        <v>2396</v>
      </c>
      <c r="P24575" s="63" t="s">
        <v>2397</v>
      </c>
      <c r="Q24575" s="63" t="s">
        <v>2396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2</v>
      </c>
      <c r="C24576" s="63" t="s">
        <v>2401</v>
      </c>
      <c r="D24576" s="63" t="s">
        <v>14591</v>
      </c>
      <c r="E24576" s="63" t="s">
        <v>14590</v>
      </c>
      <c r="F24576" s="63">
        <v>1.9</v>
      </c>
      <c r="G24576" s="63">
        <v>36.091000000000001</v>
      </c>
      <c r="H24576" s="63">
        <v>-77.992000000000004</v>
      </c>
      <c r="I24576" s="63" t="s">
        <v>2251</v>
      </c>
      <c r="M24576" s="63">
        <v>2017</v>
      </c>
      <c r="N24576" s="63" t="s">
        <v>2435</v>
      </c>
      <c r="O24576" s="63" t="s">
        <v>2396</v>
      </c>
      <c r="P24576" s="63" t="s">
        <v>2397</v>
      </c>
      <c r="Q24576" s="63" t="s">
        <v>2396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2</v>
      </c>
      <c r="C24577" s="63" t="s">
        <v>2401</v>
      </c>
      <c r="D24577" s="63" t="s">
        <v>14588</v>
      </c>
      <c r="E24577" s="63" t="s">
        <v>14589</v>
      </c>
      <c r="F24577" s="63">
        <v>4.9000000000000004</v>
      </c>
      <c r="G24577" s="63">
        <v>35.3917</v>
      </c>
      <c r="H24577" s="63">
        <v>-77.620400000000004</v>
      </c>
      <c r="I24577" s="63" t="s">
        <v>2251</v>
      </c>
      <c r="M24577" s="63">
        <v>2016</v>
      </c>
      <c r="N24577" s="63" t="s">
        <v>14588</v>
      </c>
      <c r="O24577" s="63" t="s">
        <v>2396</v>
      </c>
      <c r="P24577" s="63" t="s">
        <v>2397</v>
      </c>
      <c r="Q24577" s="63" t="s">
        <v>2396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2</v>
      </c>
      <c r="C24578" s="63" t="s">
        <v>2401</v>
      </c>
      <c r="D24578" s="63" t="s">
        <v>14587</v>
      </c>
      <c r="E24578" s="63" t="s">
        <v>14586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1</v>
      </c>
      <c r="M24578" s="63">
        <v>2016</v>
      </c>
      <c r="N24578" s="63" t="s">
        <v>14585</v>
      </c>
      <c r="O24578" s="63" t="s">
        <v>2396</v>
      </c>
      <c r="P24578" s="63" t="s">
        <v>2397</v>
      </c>
      <c r="Q24578" s="63" t="s">
        <v>2396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2</v>
      </c>
      <c r="C24579" s="63" t="s">
        <v>2401</v>
      </c>
      <c r="D24579" s="63" t="s">
        <v>14584</v>
      </c>
      <c r="E24579" s="63" t="s">
        <v>14583</v>
      </c>
      <c r="F24579" s="63">
        <v>4.9000000000000004</v>
      </c>
      <c r="G24579" s="63">
        <v>34.758699999999997</v>
      </c>
      <c r="H24579" s="63">
        <v>-79.5</v>
      </c>
      <c r="I24579" s="63" t="s">
        <v>2251</v>
      </c>
      <c r="M24579" s="63">
        <v>2016</v>
      </c>
      <c r="N24579" s="63" t="s">
        <v>14582</v>
      </c>
      <c r="O24579" s="63" t="s">
        <v>2396</v>
      </c>
      <c r="P24579" s="63" t="s">
        <v>2397</v>
      </c>
      <c r="Q24579" s="63" t="s">
        <v>2396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2</v>
      </c>
      <c r="C24580" s="63" t="s">
        <v>2401</v>
      </c>
      <c r="D24580" s="63" t="s">
        <v>14581</v>
      </c>
      <c r="E24580" s="63" t="s">
        <v>14580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3</v>
      </c>
      <c r="O24580" s="63" t="s">
        <v>2396</v>
      </c>
      <c r="P24580" s="63" t="s">
        <v>2397</v>
      </c>
      <c r="Q24580" s="63" t="s">
        <v>2396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2</v>
      </c>
      <c r="C24581" s="63" t="s">
        <v>2401</v>
      </c>
      <c r="D24581" s="63" t="s">
        <v>14579</v>
      </c>
      <c r="E24581" s="63" t="s">
        <v>14578</v>
      </c>
      <c r="F24581" s="63">
        <v>2.9</v>
      </c>
      <c r="G24581" s="63">
        <v>42.599400000000003</v>
      </c>
      <c r="H24581" s="63">
        <v>-71.941900000000004</v>
      </c>
      <c r="I24581" s="63" t="s">
        <v>2251</v>
      </c>
      <c r="M24581" s="63">
        <v>2014</v>
      </c>
      <c r="N24581" s="63" t="s">
        <v>14577</v>
      </c>
      <c r="O24581" s="63" t="s">
        <v>2396</v>
      </c>
      <c r="P24581" s="63" t="s">
        <v>2397</v>
      </c>
      <c r="Q24581" s="63" t="s">
        <v>2396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2</v>
      </c>
      <c r="C24582" s="63" t="s">
        <v>2401</v>
      </c>
      <c r="D24582" s="63" t="s">
        <v>14576</v>
      </c>
      <c r="E24582" s="63" t="s">
        <v>14575</v>
      </c>
      <c r="F24582" s="63">
        <v>2.8</v>
      </c>
      <c r="G24582" s="63">
        <v>33.243299999999998</v>
      </c>
      <c r="H24582" s="63">
        <v>-111.89239999999999</v>
      </c>
      <c r="I24582" s="63" t="s">
        <v>2251</v>
      </c>
      <c r="M24582" s="63">
        <v>2018</v>
      </c>
      <c r="N24582" s="63" t="s">
        <v>2602</v>
      </c>
      <c r="O24582" s="63" t="s">
        <v>2396</v>
      </c>
      <c r="P24582" s="63" t="s">
        <v>2397</v>
      </c>
      <c r="Q24582" s="63" t="s">
        <v>2396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2</v>
      </c>
      <c r="C24583" s="63" t="s">
        <v>2401</v>
      </c>
      <c r="D24583" s="63" t="s">
        <v>14574</v>
      </c>
      <c r="E24583" s="63" t="s">
        <v>14573</v>
      </c>
      <c r="F24583" s="63">
        <v>1</v>
      </c>
      <c r="G24583" s="63">
        <v>38.645099999999999</v>
      </c>
      <c r="H24583" s="63">
        <v>-121.173</v>
      </c>
      <c r="I24583" s="63" t="s">
        <v>2251</v>
      </c>
      <c r="M24583" s="63">
        <v>2010</v>
      </c>
      <c r="N24583" s="63" t="s">
        <v>2602</v>
      </c>
      <c r="O24583" s="63" t="s">
        <v>2396</v>
      </c>
      <c r="P24583" s="63" t="s">
        <v>2397</v>
      </c>
      <c r="Q24583" s="63" t="s">
        <v>2396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2</v>
      </c>
      <c r="C24584" s="63" t="s">
        <v>2401</v>
      </c>
      <c r="D24584" s="63" t="s">
        <v>14572</v>
      </c>
      <c r="E24584" s="63" t="s">
        <v>14571</v>
      </c>
      <c r="F24584" s="63">
        <v>1</v>
      </c>
      <c r="G24584" s="63">
        <v>38.643599999999999</v>
      </c>
      <c r="H24584" s="63">
        <v>-121.1639</v>
      </c>
      <c r="I24584" s="63" t="s">
        <v>2251</v>
      </c>
      <c r="M24584" s="63">
        <v>2012</v>
      </c>
      <c r="N24584" s="63" t="s">
        <v>2602</v>
      </c>
      <c r="O24584" s="63" t="s">
        <v>2396</v>
      </c>
      <c r="P24584" s="63" t="s">
        <v>2397</v>
      </c>
      <c r="Q24584" s="63" t="s">
        <v>2396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2</v>
      </c>
      <c r="C24585" s="63" t="s">
        <v>2401</v>
      </c>
      <c r="D24585" s="63" t="s">
        <v>14570</v>
      </c>
      <c r="E24585" s="63" t="s">
        <v>14569</v>
      </c>
      <c r="F24585" s="63">
        <v>5.2</v>
      </c>
      <c r="G24585" s="63">
        <v>38.646000000000001</v>
      </c>
      <c r="H24585" s="63">
        <v>-121.1626</v>
      </c>
      <c r="I24585" s="63" t="s">
        <v>2251</v>
      </c>
      <c r="M24585" s="63">
        <v>2016</v>
      </c>
      <c r="N24585" s="63" t="s">
        <v>2602</v>
      </c>
      <c r="O24585" s="63" t="s">
        <v>2396</v>
      </c>
      <c r="P24585" s="63" t="s">
        <v>2397</v>
      </c>
      <c r="Q24585" s="63" t="s">
        <v>2396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2</v>
      </c>
      <c r="C24586" s="63" t="s">
        <v>2401</v>
      </c>
      <c r="D24586" s="63" t="s">
        <v>14568</v>
      </c>
      <c r="E24586" s="63" t="s">
        <v>14567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8</v>
      </c>
      <c r="O24586" s="63" t="s">
        <v>2396</v>
      </c>
      <c r="P24586" s="63" t="s">
        <v>2397</v>
      </c>
      <c r="Q24586" s="63" t="s">
        <v>2396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2</v>
      </c>
      <c r="C24587" s="63" t="s">
        <v>2401</v>
      </c>
      <c r="D24587" s="63" t="s">
        <v>14566</v>
      </c>
      <c r="E24587" s="63" t="s">
        <v>14565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2</v>
      </c>
      <c r="O24587" s="63" t="s">
        <v>2396</v>
      </c>
      <c r="P24587" s="63" t="s">
        <v>2397</v>
      </c>
      <c r="Q24587" s="63" t="s">
        <v>2396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2</v>
      </c>
      <c r="C24588" s="63" t="s">
        <v>2401</v>
      </c>
      <c r="D24588" s="63" t="s">
        <v>14564</v>
      </c>
      <c r="E24588" s="63" t="s">
        <v>14563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6</v>
      </c>
      <c r="O24588" s="63" t="s">
        <v>2396</v>
      </c>
      <c r="P24588" s="63" t="s">
        <v>2397</v>
      </c>
      <c r="Q24588" s="63" t="s">
        <v>2396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2</v>
      </c>
      <c r="C24589" s="63" t="s">
        <v>2401</v>
      </c>
      <c r="D24589" s="63" t="s">
        <v>14562</v>
      </c>
      <c r="E24589" s="63" t="s">
        <v>14561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5</v>
      </c>
      <c r="O24589" s="63" t="s">
        <v>2396</v>
      </c>
      <c r="P24589" s="63" t="s">
        <v>2397</v>
      </c>
      <c r="Q24589" s="63" t="s">
        <v>2396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2</v>
      </c>
      <c r="C24590" s="63" t="s">
        <v>2401</v>
      </c>
      <c r="D24590" s="63" t="s">
        <v>14560</v>
      </c>
      <c r="E24590" s="63" t="s">
        <v>14559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8</v>
      </c>
      <c r="O24590" s="63" t="s">
        <v>2396</v>
      </c>
      <c r="P24590" s="63" t="s">
        <v>2397</v>
      </c>
      <c r="Q24590" s="63" t="s">
        <v>2396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2</v>
      </c>
      <c r="C24591" s="63" t="s">
        <v>2401</v>
      </c>
      <c r="D24591" s="63" t="s">
        <v>14556</v>
      </c>
      <c r="E24591" s="63" t="s">
        <v>14557</v>
      </c>
      <c r="F24591" s="63">
        <v>48</v>
      </c>
      <c r="G24591" s="63">
        <v>30.2178</v>
      </c>
      <c r="H24591" s="63">
        <v>-93.742199999999997</v>
      </c>
      <c r="I24591" s="63" t="s">
        <v>822</v>
      </c>
      <c r="J24591" s="63" t="s">
        <v>72</v>
      </c>
      <c r="K24591" s="63" t="s">
        <v>5</v>
      </c>
      <c r="L24591" s="63" t="s">
        <v>2744</v>
      </c>
      <c r="M24591" s="63">
        <v>1967</v>
      </c>
      <c r="N24591" s="63" t="s">
        <v>14556</v>
      </c>
      <c r="O24591" s="63" t="s">
        <v>2396</v>
      </c>
      <c r="P24591" s="63" t="s">
        <v>2397</v>
      </c>
      <c r="Q24591" s="63" t="s">
        <v>2396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2</v>
      </c>
      <c r="C24592" s="63" t="s">
        <v>2401</v>
      </c>
      <c r="D24592" s="63" t="s">
        <v>14555</v>
      </c>
      <c r="E24592" s="63" t="s">
        <v>14554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3</v>
      </c>
      <c r="O24592" s="63" t="s">
        <v>2396</v>
      </c>
      <c r="P24592" s="63" t="s">
        <v>2397</v>
      </c>
      <c r="Q24592" s="63" t="s">
        <v>2396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2</v>
      </c>
      <c r="C24593" s="63" t="s">
        <v>2401</v>
      </c>
      <c r="D24593" s="63" t="s">
        <v>14551</v>
      </c>
      <c r="E24593" s="63" t="s">
        <v>14552</v>
      </c>
      <c r="F24593" s="63">
        <v>38.1</v>
      </c>
      <c r="G24593" s="63">
        <v>35.212000000000003</v>
      </c>
      <c r="H24593" s="63">
        <v>-77.114400000000003</v>
      </c>
      <c r="I24593" s="63" t="s">
        <v>822</v>
      </c>
      <c r="J24593" s="63" t="s">
        <v>3</v>
      </c>
      <c r="K24593" s="63" t="s">
        <v>5</v>
      </c>
      <c r="M24593" s="63">
        <v>2014</v>
      </c>
      <c r="N24593" s="63" t="s">
        <v>14551</v>
      </c>
      <c r="O24593" s="63" t="s">
        <v>2396</v>
      </c>
      <c r="P24593" s="63" t="s">
        <v>2397</v>
      </c>
      <c r="Q24593" s="63" t="s">
        <v>2396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2</v>
      </c>
      <c r="C24594" s="63" t="s">
        <v>2401</v>
      </c>
      <c r="D24594" s="63" t="s">
        <v>14550</v>
      </c>
      <c r="E24594" s="63" t="s">
        <v>14549</v>
      </c>
      <c r="F24594" s="63">
        <v>109.6</v>
      </c>
      <c r="G24594" s="63">
        <v>33.8872</v>
      </c>
      <c r="H24594" s="63">
        <v>-80.639700000000005</v>
      </c>
      <c r="I24594" s="63" t="s">
        <v>822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8</v>
      </c>
      <c r="O24594" s="63" t="s">
        <v>2396</v>
      </c>
      <c r="P24594" s="63" t="s">
        <v>2397</v>
      </c>
      <c r="Q24594" s="63" t="s">
        <v>2396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2</v>
      </c>
      <c r="C24595" s="63" t="s">
        <v>2401</v>
      </c>
      <c r="D24595" s="63" t="s">
        <v>14547</v>
      </c>
      <c r="E24595" s="63" t="s">
        <v>14546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2</v>
      </c>
      <c r="M24595" s="63">
        <v>1988.2484848484801</v>
      </c>
      <c r="N24595" s="63" t="s">
        <v>14545</v>
      </c>
      <c r="O24595" s="63" t="s">
        <v>2396</v>
      </c>
      <c r="P24595" s="63" t="s">
        <v>2397</v>
      </c>
      <c r="Q24595" s="63" t="s">
        <v>2396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2</v>
      </c>
      <c r="C24596" s="63" t="s">
        <v>2401</v>
      </c>
      <c r="D24596" s="63" t="s">
        <v>14544</v>
      </c>
      <c r="E24596" s="63" t="s">
        <v>14543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2</v>
      </c>
      <c r="M24596" s="63">
        <v>1979.1799163179901</v>
      </c>
      <c r="N24596" s="63" t="s">
        <v>14542</v>
      </c>
      <c r="O24596" s="63" t="s">
        <v>2396</v>
      </c>
      <c r="P24596" s="63" t="s">
        <v>2397</v>
      </c>
      <c r="Q24596" s="63" t="s">
        <v>2396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2</v>
      </c>
      <c r="C24597" s="63" t="s">
        <v>2401</v>
      </c>
      <c r="D24597" s="63" t="s">
        <v>14541</v>
      </c>
      <c r="E24597" s="63" t="s">
        <v>14540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7</v>
      </c>
      <c r="O24597" s="63" t="s">
        <v>2396</v>
      </c>
      <c r="P24597" s="63" t="s">
        <v>2397</v>
      </c>
      <c r="Q24597" s="63" t="s">
        <v>2396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2</v>
      </c>
      <c r="C24598" s="63" t="s">
        <v>2401</v>
      </c>
      <c r="D24598" s="63" t="s">
        <v>14539</v>
      </c>
      <c r="E24598" s="63" t="s">
        <v>14538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7</v>
      </c>
      <c r="O24598" s="63" t="s">
        <v>2396</v>
      </c>
      <c r="P24598" s="63" t="s">
        <v>2397</v>
      </c>
      <c r="Q24598" s="63" t="s">
        <v>2396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2</v>
      </c>
      <c r="C24599" s="63" t="s">
        <v>2401</v>
      </c>
      <c r="D24599" s="63" t="s">
        <v>14537</v>
      </c>
      <c r="E24599" s="63" t="s">
        <v>14536</v>
      </c>
      <c r="F24599" s="63">
        <v>82.8</v>
      </c>
      <c r="G24599" s="63">
        <v>30.596599999999999</v>
      </c>
      <c r="H24599" s="63">
        <v>-87.326400000000007</v>
      </c>
      <c r="I24599" s="63" t="s">
        <v>822</v>
      </c>
      <c r="J24599" s="63" t="s">
        <v>72</v>
      </c>
      <c r="K24599" s="63" t="s">
        <v>5</v>
      </c>
      <c r="M24599" s="63">
        <v>1981</v>
      </c>
      <c r="N24599" s="63" t="s">
        <v>14535</v>
      </c>
      <c r="O24599" s="63" t="s">
        <v>2396</v>
      </c>
      <c r="P24599" s="63" t="s">
        <v>2397</v>
      </c>
      <c r="Q24599" s="63" t="s">
        <v>2396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2</v>
      </c>
      <c r="C24600" s="63" t="s">
        <v>2401</v>
      </c>
      <c r="D24600" s="63" t="s">
        <v>14534</v>
      </c>
      <c r="E24600" s="63" t="s">
        <v>14533</v>
      </c>
      <c r="F24600" s="63">
        <v>89.8</v>
      </c>
      <c r="G24600" s="63">
        <v>32.418700000000001</v>
      </c>
      <c r="H24600" s="63">
        <v>-86.471800000000002</v>
      </c>
      <c r="I24600" s="63" t="s">
        <v>822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7</v>
      </c>
      <c r="O24600" s="63" t="s">
        <v>2396</v>
      </c>
      <c r="P24600" s="63" t="s">
        <v>2397</v>
      </c>
      <c r="Q24600" s="63" t="s">
        <v>2396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2</v>
      </c>
      <c r="C24601" s="63" t="s">
        <v>2401</v>
      </c>
      <c r="D24601" s="63" t="s">
        <v>14532</v>
      </c>
      <c r="E24601" s="63" t="s">
        <v>14531</v>
      </c>
      <c r="F24601" s="63">
        <v>78.8</v>
      </c>
      <c r="G24601" s="63">
        <v>31.903300000000002</v>
      </c>
      <c r="H24601" s="63">
        <v>-93.173900000000003</v>
      </c>
      <c r="I24601" s="63" t="s">
        <v>822</v>
      </c>
      <c r="J24601" s="63" t="s">
        <v>72</v>
      </c>
      <c r="K24601" s="63" t="s">
        <v>5</v>
      </c>
      <c r="M24601" s="63">
        <v>2008.99999999999</v>
      </c>
      <c r="N24601" s="63" t="s">
        <v>14530</v>
      </c>
      <c r="O24601" s="63" t="s">
        <v>2396</v>
      </c>
      <c r="P24601" s="63" t="s">
        <v>2397</v>
      </c>
      <c r="Q24601" s="63" t="s">
        <v>2396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2</v>
      </c>
      <c r="C24602" s="63" t="s">
        <v>2401</v>
      </c>
      <c r="D24602" s="63" t="s">
        <v>14529</v>
      </c>
      <c r="E24602" s="63" t="s">
        <v>14528</v>
      </c>
      <c r="F24602" s="63">
        <v>61.5</v>
      </c>
      <c r="G24602" s="63">
        <v>34.353299999999997</v>
      </c>
      <c r="H24602" s="63">
        <v>-78.213700000000003</v>
      </c>
      <c r="I24602" s="63" t="s">
        <v>822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7</v>
      </c>
      <c r="O24602" s="63" t="s">
        <v>2396</v>
      </c>
      <c r="P24602" s="63" t="s">
        <v>2397</v>
      </c>
      <c r="Q24602" s="63" t="s">
        <v>2396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2</v>
      </c>
      <c r="C24603" s="63" t="s">
        <v>2401</v>
      </c>
      <c r="D24603" s="63" t="s">
        <v>14526</v>
      </c>
      <c r="E24603" s="63" t="s">
        <v>14525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7</v>
      </c>
      <c r="O24603" s="63" t="s">
        <v>2396</v>
      </c>
      <c r="P24603" s="63" t="s">
        <v>2397</v>
      </c>
      <c r="Q24603" s="63" t="s">
        <v>2396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2</v>
      </c>
      <c r="C24604" s="63" t="s">
        <v>2401</v>
      </c>
      <c r="D24604" s="63" t="s">
        <v>14524</v>
      </c>
      <c r="E24604" s="63" t="s">
        <v>14523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2</v>
      </c>
      <c r="M24604" s="63">
        <v>1987.7639155470199</v>
      </c>
      <c r="N24604" s="63" t="s">
        <v>14522</v>
      </c>
      <c r="O24604" s="63" t="s">
        <v>2396</v>
      </c>
      <c r="P24604" s="63" t="s">
        <v>2397</v>
      </c>
      <c r="Q24604" s="63" t="s">
        <v>2396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2</v>
      </c>
      <c r="C24605" s="63" t="s">
        <v>2401</v>
      </c>
      <c r="D24605" s="63" t="s">
        <v>14521</v>
      </c>
      <c r="E24605" s="63" t="s">
        <v>14520</v>
      </c>
      <c r="F24605" s="63">
        <v>154</v>
      </c>
      <c r="G24605" s="63">
        <v>32.1004</v>
      </c>
      <c r="H24605" s="63">
        <v>-81.124200000000002</v>
      </c>
      <c r="I24605" s="63" t="s">
        <v>822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7</v>
      </c>
      <c r="O24605" s="63" t="s">
        <v>2396</v>
      </c>
      <c r="P24605" s="63" t="s">
        <v>2397</v>
      </c>
      <c r="Q24605" s="63" t="s">
        <v>2396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2</v>
      </c>
      <c r="C24606" s="63" t="s">
        <v>2401</v>
      </c>
      <c r="D24606" s="63" t="s">
        <v>14519</v>
      </c>
      <c r="E24606" s="63" t="s">
        <v>14518</v>
      </c>
      <c r="F24606" s="63">
        <v>65</v>
      </c>
      <c r="G24606" s="63">
        <v>33.255299999999998</v>
      </c>
      <c r="H24606" s="63">
        <v>-94.069599999999994</v>
      </c>
      <c r="I24606" s="63" t="s">
        <v>822</v>
      </c>
      <c r="J24606" s="63" t="s">
        <v>3</v>
      </c>
      <c r="K24606" s="63" t="s">
        <v>5</v>
      </c>
      <c r="M24606" s="63">
        <v>1975.0769230769199</v>
      </c>
      <c r="N24606" s="63" t="s">
        <v>14517</v>
      </c>
      <c r="O24606" s="63" t="s">
        <v>2396</v>
      </c>
      <c r="P24606" s="63" t="s">
        <v>2397</v>
      </c>
      <c r="Q24606" s="63" t="s">
        <v>2396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2</v>
      </c>
      <c r="C24607" s="63" t="s">
        <v>2401</v>
      </c>
      <c r="D24607" s="63" t="s">
        <v>14516</v>
      </c>
      <c r="E24607" s="63" t="s">
        <v>14515</v>
      </c>
      <c r="F24607" s="63">
        <v>68</v>
      </c>
      <c r="G24607" s="63">
        <v>33.996099999999998</v>
      </c>
      <c r="H24607" s="63">
        <v>-95.111400000000003</v>
      </c>
      <c r="I24607" s="63" t="s">
        <v>822</v>
      </c>
      <c r="J24607" s="63" t="s">
        <v>3</v>
      </c>
      <c r="K24607" s="63" t="s">
        <v>5</v>
      </c>
      <c r="M24607" s="63">
        <v>1971</v>
      </c>
      <c r="N24607" s="63" t="s">
        <v>14514</v>
      </c>
      <c r="O24607" s="63" t="s">
        <v>2396</v>
      </c>
      <c r="P24607" s="63" t="s">
        <v>2397</v>
      </c>
      <c r="Q24607" s="63" t="s">
        <v>2396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2</v>
      </c>
      <c r="C24608" s="63" t="s">
        <v>2401</v>
      </c>
      <c r="D24608" s="63" t="s">
        <v>14513</v>
      </c>
      <c r="E24608" s="63" t="s">
        <v>14512</v>
      </c>
      <c r="F24608" s="63">
        <v>50.5</v>
      </c>
      <c r="G24608" s="63">
        <v>32.529200000000003</v>
      </c>
      <c r="H24608" s="63">
        <v>-90.774199999999993</v>
      </c>
      <c r="I24608" s="63" t="s">
        <v>822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1</v>
      </c>
      <c r="O24608" s="63" t="s">
        <v>2396</v>
      </c>
      <c r="P24608" s="63" t="s">
        <v>2397</v>
      </c>
      <c r="Q24608" s="63" t="s">
        <v>2396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2</v>
      </c>
      <c r="C24609" s="63" t="s">
        <v>2401</v>
      </c>
      <c r="D24609" s="63" t="s">
        <v>14510</v>
      </c>
      <c r="E24609" s="63" t="s">
        <v>14509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8</v>
      </c>
      <c r="O24609" s="63" t="s">
        <v>2396</v>
      </c>
      <c r="P24609" s="63" t="s">
        <v>2397</v>
      </c>
      <c r="Q24609" s="63" t="s">
        <v>2396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2</v>
      </c>
      <c r="C24610" s="63" t="s">
        <v>2401</v>
      </c>
      <c r="D24610" s="63" t="s">
        <v>14508</v>
      </c>
      <c r="E24610" s="63" t="s">
        <v>14507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6</v>
      </c>
      <c r="O24610" s="63" t="s">
        <v>2396</v>
      </c>
      <c r="P24610" s="63" t="s">
        <v>2397</v>
      </c>
      <c r="Q24610" s="63" t="s">
        <v>2396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2</v>
      </c>
      <c r="C24611" s="63" t="s">
        <v>2401</v>
      </c>
      <c r="D24611" s="63" t="s">
        <v>14506</v>
      </c>
      <c r="E24611" s="63" t="s">
        <v>14505</v>
      </c>
      <c r="F24611" s="63">
        <v>14.5</v>
      </c>
      <c r="G24611" s="63">
        <v>31.741599999999998</v>
      </c>
      <c r="H24611" s="63">
        <v>-81.407899999999998</v>
      </c>
      <c r="I24611" s="63" t="s">
        <v>822</v>
      </c>
      <c r="J24611" s="63" t="s">
        <v>72</v>
      </c>
      <c r="K24611" s="63" t="s">
        <v>3</v>
      </c>
      <c r="L24611" s="63" t="s">
        <v>2744</v>
      </c>
      <c r="M24611" s="63">
        <v>1968</v>
      </c>
      <c r="N24611" s="63" t="s">
        <v>14504</v>
      </c>
      <c r="O24611" s="63" t="s">
        <v>2396</v>
      </c>
      <c r="P24611" s="63" t="s">
        <v>2397</v>
      </c>
      <c r="Q24611" s="63" t="s">
        <v>2396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2</v>
      </c>
      <c r="C24612" s="63" t="s">
        <v>2401</v>
      </c>
      <c r="D24612" s="63" t="s">
        <v>14503</v>
      </c>
      <c r="E24612" s="63" t="s">
        <v>14502</v>
      </c>
      <c r="F24612" s="63">
        <v>2.2000000000000002</v>
      </c>
      <c r="G24612" s="63">
        <v>45.128999999999998</v>
      </c>
      <c r="H24612" s="63">
        <v>-122.899</v>
      </c>
      <c r="I24612" s="63" t="s">
        <v>2251</v>
      </c>
      <c r="M24612" s="63">
        <v>2018</v>
      </c>
      <c r="N24612" s="63" t="s">
        <v>14501</v>
      </c>
      <c r="O24612" s="63" t="s">
        <v>2396</v>
      </c>
      <c r="P24612" s="63" t="s">
        <v>2397</v>
      </c>
      <c r="Q24612" s="63" t="s">
        <v>2396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2</v>
      </c>
      <c r="C24613" s="63" t="s">
        <v>2401</v>
      </c>
      <c r="D24613" s="63" t="s">
        <v>14500</v>
      </c>
      <c r="E24613" s="63" t="s">
        <v>14499</v>
      </c>
      <c r="F24613" s="63">
        <v>175.5</v>
      </c>
      <c r="G24613" s="63">
        <v>42.553899999999999</v>
      </c>
      <c r="H24613" s="63">
        <v>-95.328299999999999</v>
      </c>
      <c r="I24613" s="63" t="s">
        <v>1380</v>
      </c>
      <c r="M24613" s="63">
        <v>2005.08547008547</v>
      </c>
      <c r="N24613" s="63" t="s">
        <v>3462</v>
      </c>
      <c r="O24613" s="63" t="s">
        <v>2396</v>
      </c>
      <c r="P24613" s="63" t="s">
        <v>2397</v>
      </c>
      <c r="Q24613" s="63" t="s">
        <v>2396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2</v>
      </c>
      <c r="C24614" s="63" t="s">
        <v>2401</v>
      </c>
      <c r="D24614" s="63" t="s">
        <v>14498</v>
      </c>
      <c r="E24614" s="63" t="s">
        <v>14497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7</v>
      </c>
      <c r="O24614" s="63" t="s">
        <v>2396</v>
      </c>
      <c r="P24614" s="63" t="s">
        <v>2397</v>
      </c>
      <c r="Q24614" s="63" t="s">
        <v>2396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2</v>
      </c>
      <c r="C24615" s="63" t="s">
        <v>2401</v>
      </c>
      <c r="D24615" s="63" t="s">
        <v>14496</v>
      </c>
      <c r="E24615" s="63" t="s">
        <v>14495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4</v>
      </c>
      <c r="O24615" s="63" t="s">
        <v>2396</v>
      </c>
      <c r="P24615" s="63" t="s">
        <v>2397</v>
      </c>
      <c r="Q24615" s="63" t="s">
        <v>2396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2</v>
      </c>
      <c r="C24616" s="63" t="s">
        <v>2401</v>
      </c>
      <c r="D24616" s="63" t="s">
        <v>14493</v>
      </c>
      <c r="E24616" s="63" t="s">
        <v>14492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0</v>
      </c>
      <c r="M24616" s="63">
        <v>2000</v>
      </c>
      <c r="N24616" s="63" t="s">
        <v>14491</v>
      </c>
      <c r="O24616" s="63" t="s">
        <v>2396</v>
      </c>
      <c r="P24616" s="63" t="s">
        <v>2397</v>
      </c>
      <c r="Q24616" s="63" t="s">
        <v>2396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2</v>
      </c>
      <c r="C24617" s="63" t="s">
        <v>2401</v>
      </c>
      <c r="D24617" s="63" t="s">
        <v>14490</v>
      </c>
      <c r="E24617" s="63" t="s">
        <v>14489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8</v>
      </c>
      <c r="O24617" s="63" t="s">
        <v>2396</v>
      </c>
      <c r="P24617" s="63" t="s">
        <v>2397</v>
      </c>
      <c r="Q24617" s="63" t="s">
        <v>2396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2</v>
      </c>
      <c r="C24618" s="63" t="s">
        <v>2401</v>
      </c>
      <c r="D24618" s="63" t="s">
        <v>14488</v>
      </c>
      <c r="E24618" s="63" t="s">
        <v>14487</v>
      </c>
      <c r="F24618" s="63">
        <v>1</v>
      </c>
      <c r="G24618" s="63">
        <v>43.385300000000001</v>
      </c>
      <c r="H24618" s="63">
        <v>-94.815700000000007</v>
      </c>
      <c r="I24618" s="63" t="s">
        <v>1380</v>
      </c>
      <c r="M24618" s="63">
        <v>2005</v>
      </c>
      <c r="N24618" s="63" t="s">
        <v>14486</v>
      </c>
      <c r="O24618" s="63" t="s">
        <v>2396</v>
      </c>
      <c r="P24618" s="63" t="s">
        <v>2397</v>
      </c>
      <c r="Q24618" s="63" t="s">
        <v>2396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2</v>
      </c>
      <c r="C24619" s="63" t="s">
        <v>2401</v>
      </c>
      <c r="D24619" s="63" t="s">
        <v>14485</v>
      </c>
      <c r="E24619" s="63" t="s">
        <v>14484</v>
      </c>
      <c r="F24619" s="63">
        <v>10.5</v>
      </c>
      <c r="G24619" s="63">
        <v>43.445</v>
      </c>
      <c r="H24619" s="63">
        <v>-94.9803</v>
      </c>
      <c r="I24619" s="63" t="s">
        <v>1380</v>
      </c>
      <c r="M24619" s="63">
        <v>2009</v>
      </c>
      <c r="N24619" s="63" t="s">
        <v>13424</v>
      </c>
      <c r="O24619" s="63" t="s">
        <v>2396</v>
      </c>
      <c r="P24619" s="63" t="s">
        <v>2397</v>
      </c>
      <c r="Q24619" s="63" t="s">
        <v>2396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2</v>
      </c>
      <c r="C24620" s="63" t="s">
        <v>2401</v>
      </c>
      <c r="D24620" s="63" t="s">
        <v>14482</v>
      </c>
      <c r="E24620" s="63" t="s">
        <v>14483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2</v>
      </c>
      <c r="O24620" s="63" t="s">
        <v>2396</v>
      </c>
      <c r="P24620" s="63" t="s">
        <v>2397</v>
      </c>
      <c r="Q24620" s="63" t="s">
        <v>2396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2</v>
      </c>
      <c r="C24621" s="63" t="s">
        <v>2401</v>
      </c>
      <c r="D24621" s="63" t="s">
        <v>14480</v>
      </c>
      <c r="E24621" s="63" t="s">
        <v>14481</v>
      </c>
      <c r="F24621" s="63">
        <v>2</v>
      </c>
      <c r="G24621" s="63">
        <v>42.717199999999998</v>
      </c>
      <c r="H24621" s="63">
        <v>-70.846400000000003</v>
      </c>
      <c r="I24621" s="63" t="s">
        <v>1380</v>
      </c>
      <c r="M24621" s="63">
        <v>2013</v>
      </c>
      <c r="N24621" s="63" t="s">
        <v>14480</v>
      </c>
      <c r="O24621" s="63" t="s">
        <v>2396</v>
      </c>
      <c r="P24621" s="63" t="s">
        <v>2397</v>
      </c>
      <c r="Q24621" s="63" t="s">
        <v>2396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2</v>
      </c>
      <c r="C24622" s="63" t="s">
        <v>2401</v>
      </c>
      <c r="D24622" s="63" t="s">
        <v>14479</v>
      </c>
      <c r="E24622" s="63" t="s">
        <v>14478</v>
      </c>
      <c r="F24622" s="63">
        <v>1.6</v>
      </c>
      <c r="G24622" s="63">
        <v>42.7164</v>
      </c>
      <c r="H24622" s="63">
        <v>-70.841899999999995</v>
      </c>
      <c r="I24622" s="63" t="s">
        <v>1380</v>
      </c>
      <c r="M24622" s="63">
        <v>2011</v>
      </c>
      <c r="N24622" s="63" t="s">
        <v>14477</v>
      </c>
      <c r="O24622" s="63" t="s">
        <v>2396</v>
      </c>
      <c r="P24622" s="63" t="s">
        <v>2397</v>
      </c>
      <c r="Q24622" s="63" t="s">
        <v>2396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2</v>
      </c>
      <c r="C24623" s="63" t="s">
        <v>2401</v>
      </c>
      <c r="D24623" s="63" t="s">
        <v>14476</v>
      </c>
      <c r="E24623" s="63" t="s">
        <v>14475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4</v>
      </c>
      <c r="O24623" s="63" t="s">
        <v>2396</v>
      </c>
      <c r="P24623" s="63" t="s">
        <v>2397</v>
      </c>
      <c r="Q24623" s="63" t="s">
        <v>2396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2</v>
      </c>
      <c r="C24624" s="63" t="s">
        <v>2401</v>
      </c>
      <c r="D24624" s="63" t="s">
        <v>14473</v>
      </c>
      <c r="E24624" s="63" t="s">
        <v>14472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2</v>
      </c>
      <c r="O24624" s="63" t="s">
        <v>2396</v>
      </c>
      <c r="P24624" s="63" t="s">
        <v>2397</v>
      </c>
      <c r="Q24624" s="63" t="s">
        <v>2396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2</v>
      </c>
      <c r="C24625" s="63" t="s">
        <v>2401</v>
      </c>
      <c r="D24625" s="63" t="s">
        <v>14471</v>
      </c>
      <c r="E24625" s="63" t="s">
        <v>14470</v>
      </c>
      <c r="F24625" s="63">
        <v>12</v>
      </c>
      <c r="G24625" s="63">
        <v>32.098500000000001</v>
      </c>
      <c r="H24625" s="63">
        <v>-110.81910000000001</v>
      </c>
      <c r="I24625" s="63" t="s">
        <v>2494</v>
      </c>
      <c r="J24625" s="63" t="s">
        <v>2251</v>
      </c>
      <c r="M24625" s="63">
        <v>2017</v>
      </c>
      <c r="N24625" s="63" t="s">
        <v>14469</v>
      </c>
      <c r="O24625" s="63" t="s">
        <v>2396</v>
      </c>
      <c r="P24625" s="63" t="s">
        <v>2397</v>
      </c>
      <c r="Q24625" s="63" t="s">
        <v>2396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2</v>
      </c>
      <c r="C24626" s="63" t="s">
        <v>2401</v>
      </c>
      <c r="D24626" s="63" t="s">
        <v>14467</v>
      </c>
      <c r="E24626" s="63" t="s">
        <v>14468</v>
      </c>
      <c r="F24626" s="63">
        <v>4.5</v>
      </c>
      <c r="G24626" s="63">
        <v>42.58</v>
      </c>
      <c r="H24626" s="63">
        <v>-71.260300000000001</v>
      </c>
      <c r="I24626" s="63" t="s">
        <v>2251</v>
      </c>
      <c r="M24626" s="63">
        <v>2017</v>
      </c>
      <c r="N24626" s="63" t="s">
        <v>14467</v>
      </c>
      <c r="O24626" s="63" t="s">
        <v>2396</v>
      </c>
      <c r="P24626" s="63" t="s">
        <v>2397</v>
      </c>
      <c r="Q24626" s="63" t="s">
        <v>2396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2</v>
      </c>
      <c r="C24627" s="63" t="s">
        <v>2401</v>
      </c>
      <c r="D24627" s="63" t="s">
        <v>14466</v>
      </c>
      <c r="E24627" s="63" t="s">
        <v>14465</v>
      </c>
      <c r="F24627" s="63">
        <v>2.9</v>
      </c>
      <c r="G24627" s="63">
        <v>42.582900000000002</v>
      </c>
      <c r="H24627" s="63">
        <v>-71.246399999999994</v>
      </c>
      <c r="I24627" s="63" t="s">
        <v>2251</v>
      </c>
      <c r="M24627" s="63">
        <v>2017</v>
      </c>
      <c r="N24627" s="63" t="s">
        <v>14464</v>
      </c>
      <c r="O24627" s="63" t="s">
        <v>2396</v>
      </c>
      <c r="P24627" s="63" t="s">
        <v>2397</v>
      </c>
      <c r="Q24627" s="63" t="s">
        <v>2396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2</v>
      </c>
      <c r="C24628" s="63" t="s">
        <v>2401</v>
      </c>
      <c r="D24628" s="63" t="s">
        <v>14463</v>
      </c>
      <c r="E24628" s="63" t="s">
        <v>14462</v>
      </c>
      <c r="F24628" s="63">
        <v>80</v>
      </c>
      <c r="G24628" s="63">
        <v>37.721200000000003</v>
      </c>
      <c r="H24628" s="63">
        <v>-113.1516</v>
      </c>
      <c r="I24628" s="63" t="s">
        <v>2251</v>
      </c>
      <c r="M24628" s="63">
        <v>2016</v>
      </c>
      <c r="N24628" s="63" t="s">
        <v>5422</v>
      </c>
      <c r="O24628" s="63" t="s">
        <v>2396</v>
      </c>
      <c r="P24628" s="63" t="s">
        <v>2397</v>
      </c>
      <c r="Q24628" s="63" t="s">
        <v>2396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2</v>
      </c>
      <c r="C24629" s="63" t="s">
        <v>2401</v>
      </c>
      <c r="D24629" s="63" t="s">
        <v>14461</v>
      </c>
      <c r="E24629" s="63" t="s">
        <v>14460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59</v>
      </c>
      <c r="O24629" s="63" t="s">
        <v>2396</v>
      </c>
      <c r="P24629" s="63" t="s">
        <v>2397</v>
      </c>
      <c r="Q24629" s="63" t="s">
        <v>2396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2</v>
      </c>
      <c r="C24630" s="63" t="s">
        <v>2401</v>
      </c>
      <c r="D24630" s="63" t="s">
        <v>14457</v>
      </c>
      <c r="E24630" s="63" t="s">
        <v>14458</v>
      </c>
      <c r="F24630" s="63">
        <v>4</v>
      </c>
      <c r="G24630" s="63">
        <v>33.564999999999998</v>
      </c>
      <c r="H24630" s="63">
        <v>-114.9181</v>
      </c>
      <c r="I24630" s="63" t="s">
        <v>2251</v>
      </c>
      <c r="M24630" s="63">
        <v>2012</v>
      </c>
      <c r="N24630" s="63" t="s">
        <v>14457</v>
      </c>
      <c r="O24630" s="63" t="s">
        <v>2396</v>
      </c>
      <c r="P24630" s="63" t="s">
        <v>2397</v>
      </c>
      <c r="Q24630" s="63" t="s">
        <v>2396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2</v>
      </c>
      <c r="C24631" s="63" t="s">
        <v>2401</v>
      </c>
      <c r="D24631" s="63" t="s">
        <v>14456</v>
      </c>
      <c r="E24631" s="63" t="s">
        <v>14455</v>
      </c>
      <c r="F24631" s="63">
        <v>167.9</v>
      </c>
      <c r="G24631" s="63">
        <v>37.818300000000001</v>
      </c>
      <c r="H24631" s="63">
        <v>-99.775400000000005</v>
      </c>
      <c r="I24631" s="63" t="s">
        <v>1380</v>
      </c>
      <c r="M24631" s="63">
        <v>2011.99999999999</v>
      </c>
      <c r="N24631" s="63" t="s">
        <v>14454</v>
      </c>
      <c r="O24631" s="63" t="s">
        <v>2396</v>
      </c>
      <c r="P24631" s="63" t="s">
        <v>2397</v>
      </c>
      <c r="Q24631" s="63" t="s">
        <v>2396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2</v>
      </c>
      <c r="C24632" s="63" t="s">
        <v>2401</v>
      </c>
      <c r="D24632" s="63" t="s">
        <v>14453</v>
      </c>
      <c r="E24632" s="63" t="s">
        <v>14452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1</v>
      </c>
      <c r="O24632" s="63" t="s">
        <v>2396</v>
      </c>
      <c r="P24632" s="63" t="s">
        <v>2397</v>
      </c>
      <c r="Q24632" s="63" t="s">
        <v>2396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2</v>
      </c>
      <c r="C24633" s="63" t="s">
        <v>2401</v>
      </c>
      <c r="D24633" s="63" t="s">
        <v>14450</v>
      </c>
      <c r="E24633" s="63" t="s">
        <v>14449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8</v>
      </c>
      <c r="O24633" s="63" t="s">
        <v>2396</v>
      </c>
      <c r="P24633" s="63" t="s">
        <v>2397</v>
      </c>
      <c r="Q24633" s="63" t="s">
        <v>2396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2</v>
      </c>
      <c r="C24634" s="63" t="s">
        <v>2401</v>
      </c>
      <c r="D24634" s="63" t="s">
        <v>14447</v>
      </c>
      <c r="E24634" s="63" t="s">
        <v>14446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8</v>
      </c>
      <c r="O24634" s="63" t="s">
        <v>2396</v>
      </c>
      <c r="P24634" s="63" t="s">
        <v>2397</v>
      </c>
      <c r="Q24634" s="63" t="s">
        <v>2396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2</v>
      </c>
      <c r="C24635" s="63" t="s">
        <v>2401</v>
      </c>
      <c r="D24635" s="63" t="s">
        <v>14445</v>
      </c>
      <c r="E24635" s="63" t="s">
        <v>14444</v>
      </c>
      <c r="F24635" s="63">
        <v>3.5</v>
      </c>
      <c r="G24635" s="63">
        <v>36.387500000000003</v>
      </c>
      <c r="H24635" s="63">
        <v>-119.255</v>
      </c>
      <c r="I24635" s="63" t="s">
        <v>2251</v>
      </c>
      <c r="M24635" s="63">
        <v>2014</v>
      </c>
      <c r="N24635" s="63" t="s">
        <v>8997</v>
      </c>
      <c r="O24635" s="63" t="s">
        <v>2396</v>
      </c>
      <c r="P24635" s="63" t="s">
        <v>2397</v>
      </c>
      <c r="Q24635" s="63" t="s">
        <v>2396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2</v>
      </c>
      <c r="C24636" s="63" t="s">
        <v>2401</v>
      </c>
      <c r="D24636" s="63" t="s">
        <v>14443</v>
      </c>
      <c r="E24636" s="63" t="s">
        <v>14442</v>
      </c>
      <c r="F24636" s="63">
        <v>133</v>
      </c>
      <c r="G24636" s="63">
        <v>35.533099999999997</v>
      </c>
      <c r="H24636" s="63">
        <v>-115.4525</v>
      </c>
      <c r="I24636" s="63" t="s">
        <v>2251</v>
      </c>
      <c r="J24636" s="63" t="s">
        <v>5</v>
      </c>
      <c r="M24636" s="63">
        <v>2014</v>
      </c>
      <c r="N24636" s="63" t="s">
        <v>14437</v>
      </c>
      <c r="O24636" s="63" t="s">
        <v>2396</v>
      </c>
      <c r="P24636" s="63" t="s">
        <v>2397</v>
      </c>
      <c r="Q24636" s="63" t="s">
        <v>2396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2</v>
      </c>
      <c r="C24637" s="63" t="s">
        <v>2401</v>
      </c>
      <c r="D24637" s="63" t="s">
        <v>14441</v>
      </c>
      <c r="E24637" s="63" t="s">
        <v>14440</v>
      </c>
      <c r="F24637" s="63">
        <v>133.4</v>
      </c>
      <c r="G24637" s="63">
        <v>35.556100000000001</v>
      </c>
      <c r="H24637" s="63">
        <v>-115.4686</v>
      </c>
      <c r="I24637" s="63" t="s">
        <v>2251</v>
      </c>
      <c r="J24637" s="63" t="s">
        <v>5</v>
      </c>
      <c r="M24637" s="63">
        <v>2014</v>
      </c>
      <c r="N24637" s="63" t="s">
        <v>14437</v>
      </c>
      <c r="O24637" s="63" t="s">
        <v>2396</v>
      </c>
      <c r="P24637" s="63" t="s">
        <v>2397</v>
      </c>
      <c r="Q24637" s="63" t="s">
        <v>2396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2</v>
      </c>
      <c r="C24638" s="63" t="s">
        <v>2401</v>
      </c>
      <c r="D24638" s="63" t="s">
        <v>14439</v>
      </c>
      <c r="E24638" s="63" t="s">
        <v>14438</v>
      </c>
      <c r="F24638" s="63">
        <v>133.4</v>
      </c>
      <c r="G24638" s="63">
        <v>35.580800000000004</v>
      </c>
      <c r="H24638" s="63">
        <v>-115.4825</v>
      </c>
      <c r="I24638" s="63" t="s">
        <v>2251</v>
      </c>
      <c r="J24638" s="63" t="s">
        <v>5</v>
      </c>
      <c r="M24638" s="63">
        <v>2014</v>
      </c>
      <c r="N24638" s="63" t="s">
        <v>14437</v>
      </c>
      <c r="O24638" s="63" t="s">
        <v>2396</v>
      </c>
      <c r="P24638" s="63" t="s">
        <v>2397</v>
      </c>
      <c r="Q24638" s="63" t="s">
        <v>2396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2</v>
      </c>
      <c r="C24639" s="63" t="s">
        <v>2401</v>
      </c>
      <c r="D24639" s="63" t="s">
        <v>14436</v>
      </c>
      <c r="E24639" s="63" t="s">
        <v>14435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4</v>
      </c>
      <c r="O24639" s="63" t="s">
        <v>2396</v>
      </c>
      <c r="P24639" s="63" t="s">
        <v>2397</v>
      </c>
      <c r="Q24639" s="63" t="s">
        <v>2396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2</v>
      </c>
      <c r="C24640" s="63" t="s">
        <v>2401</v>
      </c>
      <c r="D24640" s="63" t="s">
        <v>14433</v>
      </c>
      <c r="E24640" s="63" t="s">
        <v>14432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1</v>
      </c>
      <c r="O24640" s="63" t="s">
        <v>2396</v>
      </c>
      <c r="P24640" s="63" t="s">
        <v>2397</v>
      </c>
      <c r="Q24640" s="63" t="s">
        <v>2396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2</v>
      </c>
      <c r="C24641" s="63" t="s">
        <v>2401</v>
      </c>
      <c r="D24641" s="63" t="s">
        <v>14430</v>
      </c>
      <c r="E24641" s="63" t="s">
        <v>14429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8</v>
      </c>
      <c r="O24641" s="63" t="s">
        <v>2396</v>
      </c>
      <c r="P24641" s="63" t="s">
        <v>2397</v>
      </c>
      <c r="Q24641" s="63" t="s">
        <v>2396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2</v>
      </c>
      <c r="C24642" s="63" t="s">
        <v>2401</v>
      </c>
      <c r="D24642" s="63" t="s">
        <v>14427</v>
      </c>
      <c r="E24642" s="63" t="s">
        <v>14426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6</v>
      </c>
      <c r="O24642" s="63" t="s">
        <v>2396</v>
      </c>
      <c r="P24642" s="63" t="s">
        <v>2397</v>
      </c>
      <c r="Q24642" s="63" t="s">
        <v>2396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2</v>
      </c>
      <c r="C24643" s="63" t="s">
        <v>2401</v>
      </c>
      <c r="D24643" s="63" t="s">
        <v>14425</v>
      </c>
      <c r="E24643" s="63" t="s">
        <v>14424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4</v>
      </c>
      <c r="O24643" s="63" t="s">
        <v>2396</v>
      </c>
      <c r="P24643" s="63" t="s">
        <v>2397</v>
      </c>
      <c r="Q24643" s="63" t="s">
        <v>2396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2</v>
      </c>
      <c r="C24644" s="63" t="s">
        <v>2401</v>
      </c>
      <c r="D24644" s="63" t="s">
        <v>14423</v>
      </c>
      <c r="E24644" s="63" t="s">
        <v>14422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499</v>
      </c>
      <c r="O24644" s="63" t="s">
        <v>2396</v>
      </c>
      <c r="P24644" s="63" t="s">
        <v>2397</v>
      </c>
      <c r="Q24644" s="63" t="s">
        <v>2396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2</v>
      </c>
      <c r="C24645" s="63" t="s">
        <v>2401</v>
      </c>
      <c r="D24645" s="63" t="s">
        <v>14421</v>
      </c>
      <c r="E24645" s="63" t="s">
        <v>14420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7</v>
      </c>
      <c r="O24645" s="63" t="s">
        <v>2396</v>
      </c>
      <c r="P24645" s="63" t="s">
        <v>2397</v>
      </c>
      <c r="Q24645" s="63" t="s">
        <v>2396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2</v>
      </c>
      <c r="C24646" s="63" t="s">
        <v>2401</v>
      </c>
      <c r="D24646" s="63" t="s">
        <v>14419</v>
      </c>
      <c r="E24646" s="63" t="s">
        <v>14418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1</v>
      </c>
      <c r="O24646" s="63" t="s">
        <v>2396</v>
      </c>
      <c r="P24646" s="63" t="s">
        <v>2397</v>
      </c>
      <c r="Q24646" s="63" t="s">
        <v>2396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2</v>
      </c>
      <c r="C24647" s="63" t="s">
        <v>2401</v>
      </c>
      <c r="D24647" s="63" t="s">
        <v>14417</v>
      </c>
      <c r="E24647" s="63" t="s">
        <v>14416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6</v>
      </c>
      <c r="O24647" s="63" t="s">
        <v>2396</v>
      </c>
      <c r="P24647" s="63" t="s">
        <v>2397</v>
      </c>
      <c r="Q24647" s="63" t="s">
        <v>2396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2</v>
      </c>
      <c r="C24648" s="63" t="s">
        <v>2401</v>
      </c>
      <c r="D24648" s="63" t="s">
        <v>14415</v>
      </c>
      <c r="E24648" s="63" t="s">
        <v>14414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4</v>
      </c>
      <c r="O24648" s="63" t="s">
        <v>2396</v>
      </c>
      <c r="P24648" s="63" t="s">
        <v>2397</v>
      </c>
      <c r="Q24648" s="63" t="s">
        <v>2396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2</v>
      </c>
      <c r="C24649" s="63" t="s">
        <v>2401</v>
      </c>
      <c r="D24649" s="63" t="s">
        <v>14413</v>
      </c>
      <c r="E24649" s="63" t="s">
        <v>14412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4</v>
      </c>
      <c r="O24649" s="63" t="s">
        <v>2396</v>
      </c>
      <c r="P24649" s="63" t="s">
        <v>2397</v>
      </c>
      <c r="Q24649" s="63" t="s">
        <v>2396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2</v>
      </c>
      <c r="C24650" s="63" t="s">
        <v>2401</v>
      </c>
      <c r="D24650" s="63" t="s">
        <v>14411</v>
      </c>
      <c r="E24650" s="63" t="s">
        <v>14410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5</v>
      </c>
      <c r="O24650" s="63" t="s">
        <v>2396</v>
      </c>
      <c r="P24650" s="63" t="s">
        <v>2397</v>
      </c>
      <c r="Q24650" s="63" t="s">
        <v>2396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2</v>
      </c>
      <c r="C24651" s="63" t="s">
        <v>2401</v>
      </c>
      <c r="D24651" s="63" t="s">
        <v>14409</v>
      </c>
      <c r="E24651" s="63" t="s">
        <v>14408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6</v>
      </c>
      <c r="O24651" s="63" t="s">
        <v>2396</v>
      </c>
      <c r="P24651" s="63" t="s">
        <v>2397</v>
      </c>
      <c r="Q24651" s="63" t="s">
        <v>2396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2</v>
      </c>
      <c r="C24652" s="63" t="s">
        <v>2401</v>
      </c>
      <c r="D24652" s="63" t="s">
        <v>14407</v>
      </c>
      <c r="E24652" s="63" t="s">
        <v>14406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8</v>
      </c>
      <c r="O24652" s="63" t="s">
        <v>2396</v>
      </c>
      <c r="P24652" s="63" t="s">
        <v>2397</v>
      </c>
      <c r="Q24652" s="63" t="s">
        <v>2396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2</v>
      </c>
      <c r="C24653" s="63" t="s">
        <v>2401</v>
      </c>
      <c r="D24653" s="63" t="s">
        <v>14405</v>
      </c>
      <c r="E24653" s="63" t="s">
        <v>14404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7</v>
      </c>
      <c r="O24653" s="63" t="s">
        <v>2396</v>
      </c>
      <c r="P24653" s="63" t="s">
        <v>2397</v>
      </c>
      <c r="Q24653" s="63" t="s">
        <v>2396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2</v>
      </c>
      <c r="C24654" s="63" t="s">
        <v>2401</v>
      </c>
      <c r="D24654" s="63" t="s">
        <v>14403</v>
      </c>
      <c r="E24654" s="63" t="s">
        <v>14402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8</v>
      </c>
      <c r="O24654" s="63" t="s">
        <v>2396</v>
      </c>
      <c r="P24654" s="63" t="s">
        <v>2397</v>
      </c>
      <c r="Q24654" s="63" t="s">
        <v>2396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2</v>
      </c>
      <c r="C24655" s="63" t="s">
        <v>2401</v>
      </c>
      <c r="D24655" s="63" t="s">
        <v>14400</v>
      </c>
      <c r="E24655" s="63" t="s">
        <v>14401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0</v>
      </c>
      <c r="O24655" s="63" t="s">
        <v>2396</v>
      </c>
      <c r="P24655" s="63" t="s">
        <v>2397</v>
      </c>
      <c r="Q24655" s="63" t="s">
        <v>2396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2</v>
      </c>
      <c r="C24656" s="63" t="s">
        <v>2401</v>
      </c>
      <c r="D24656" s="63" t="s">
        <v>14398</v>
      </c>
      <c r="E24656" s="63" t="s">
        <v>14399</v>
      </c>
      <c r="F24656" s="63">
        <v>4</v>
      </c>
      <c r="G24656" s="63">
        <v>37.806899999999999</v>
      </c>
      <c r="H24656" s="63">
        <v>-121.2775</v>
      </c>
      <c r="I24656" s="63" t="s">
        <v>2474</v>
      </c>
      <c r="M24656" s="63">
        <v>1993</v>
      </c>
      <c r="N24656" s="63" t="s">
        <v>14398</v>
      </c>
      <c r="O24656" s="63" t="s">
        <v>2396</v>
      </c>
      <c r="P24656" s="63" t="s">
        <v>2397</v>
      </c>
      <c r="Q24656" s="63" t="s">
        <v>2396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2</v>
      </c>
      <c r="C24657" s="63" t="s">
        <v>2401</v>
      </c>
      <c r="D24657" s="63" t="s">
        <v>14397</v>
      </c>
      <c r="E24657" s="63" t="s">
        <v>14396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5</v>
      </c>
      <c r="O24657" s="63" t="s">
        <v>2396</v>
      </c>
      <c r="P24657" s="63" t="s">
        <v>2397</v>
      </c>
      <c r="Q24657" s="63" t="s">
        <v>2396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2</v>
      </c>
      <c r="C24658" s="63" t="s">
        <v>2401</v>
      </c>
      <c r="D24658" s="63" t="s">
        <v>14393</v>
      </c>
      <c r="E24658" s="63" t="s">
        <v>14394</v>
      </c>
      <c r="F24658" s="63">
        <v>1.6</v>
      </c>
      <c r="G24658" s="63">
        <v>44.183500000000002</v>
      </c>
      <c r="H24658" s="63">
        <v>-123.20050000000001</v>
      </c>
      <c r="I24658" s="63" t="s">
        <v>822</v>
      </c>
      <c r="M24658" s="63">
        <v>2011</v>
      </c>
      <c r="N24658" s="63" t="s">
        <v>14393</v>
      </c>
      <c r="O24658" s="63" t="s">
        <v>2396</v>
      </c>
      <c r="P24658" s="63" t="s">
        <v>2397</v>
      </c>
      <c r="Q24658" s="63" t="s">
        <v>2396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2</v>
      </c>
      <c r="C24659" s="63" t="s">
        <v>2401</v>
      </c>
      <c r="D24659" s="63" t="s">
        <v>14392</v>
      </c>
      <c r="E24659" s="63" t="s">
        <v>14391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0</v>
      </c>
      <c r="O24659" s="63" t="s">
        <v>2396</v>
      </c>
      <c r="P24659" s="63" t="s">
        <v>2397</v>
      </c>
      <c r="Q24659" s="63" t="s">
        <v>2396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2</v>
      </c>
      <c r="C24660" s="63" t="s">
        <v>2401</v>
      </c>
      <c r="D24660" s="63" t="s">
        <v>14389</v>
      </c>
      <c r="E24660" s="63" t="s">
        <v>14388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7</v>
      </c>
      <c r="O24660" s="63" t="s">
        <v>2396</v>
      </c>
      <c r="P24660" s="63" t="s">
        <v>2397</v>
      </c>
      <c r="Q24660" s="63" t="s">
        <v>2396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2</v>
      </c>
      <c r="C24661" s="63" t="s">
        <v>2401</v>
      </c>
      <c r="D24661" s="63" t="s">
        <v>14386</v>
      </c>
      <c r="E24661" s="63" t="s">
        <v>14385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7</v>
      </c>
      <c r="O24661" s="63" t="s">
        <v>2396</v>
      </c>
      <c r="P24661" s="63" t="s">
        <v>2397</v>
      </c>
      <c r="Q24661" s="63" t="s">
        <v>2396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2</v>
      </c>
      <c r="C24662" s="63" t="s">
        <v>2401</v>
      </c>
      <c r="D24662" s="63" t="s">
        <v>14384</v>
      </c>
      <c r="E24662" s="63" t="s">
        <v>14383</v>
      </c>
      <c r="F24662" s="63">
        <v>11.4</v>
      </c>
      <c r="G24662" s="63">
        <v>39.992800000000003</v>
      </c>
      <c r="H24662" s="63">
        <v>-74.636899999999997</v>
      </c>
      <c r="I24662" s="63" t="s">
        <v>2251</v>
      </c>
      <c r="M24662" s="63">
        <v>2013</v>
      </c>
      <c r="N24662" s="63" t="s">
        <v>3406</v>
      </c>
      <c r="O24662" s="63" t="s">
        <v>2396</v>
      </c>
      <c r="P24662" s="63" t="s">
        <v>2397</v>
      </c>
      <c r="Q24662" s="63" t="s">
        <v>2396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2</v>
      </c>
      <c r="C24663" s="63" t="s">
        <v>2401</v>
      </c>
      <c r="D24663" s="63" t="s">
        <v>14382</v>
      </c>
      <c r="E24663" s="63" t="s">
        <v>14381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8</v>
      </c>
      <c r="O24663" s="63" t="s">
        <v>2396</v>
      </c>
      <c r="P24663" s="63" t="s">
        <v>2397</v>
      </c>
      <c r="Q24663" s="63" t="s">
        <v>2396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2</v>
      </c>
      <c r="C24664" s="63" t="s">
        <v>2401</v>
      </c>
      <c r="D24664" s="63" t="s">
        <v>14380</v>
      </c>
      <c r="E24664" s="63" t="s">
        <v>14379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8</v>
      </c>
      <c r="O24664" s="63" t="s">
        <v>2396</v>
      </c>
      <c r="P24664" s="63" t="s">
        <v>2397</v>
      </c>
      <c r="Q24664" s="63" t="s">
        <v>2396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2</v>
      </c>
      <c r="C24665" s="63" t="s">
        <v>2401</v>
      </c>
      <c r="D24665" s="63" t="s">
        <v>14377</v>
      </c>
      <c r="E24665" s="63" t="s">
        <v>14376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3</v>
      </c>
      <c r="O24665" s="63" t="s">
        <v>2396</v>
      </c>
      <c r="P24665" s="63" t="s">
        <v>2397</v>
      </c>
      <c r="Q24665" s="63" t="s">
        <v>2396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2</v>
      </c>
      <c r="C24666" s="63" t="s">
        <v>2401</v>
      </c>
      <c r="D24666" s="63" t="s">
        <v>14375</v>
      </c>
      <c r="E24666" s="63" t="s">
        <v>14374</v>
      </c>
      <c r="F24666" s="63">
        <v>1.9</v>
      </c>
      <c r="G24666" s="63">
        <v>44.423299999999998</v>
      </c>
      <c r="H24666" s="63">
        <v>-96.441100000000006</v>
      </c>
      <c r="I24666" s="63" t="s">
        <v>1380</v>
      </c>
      <c r="M24666" s="63">
        <v>2001</v>
      </c>
      <c r="N24666" s="63" t="s">
        <v>2765</v>
      </c>
      <c r="O24666" s="63" t="s">
        <v>2396</v>
      </c>
      <c r="P24666" s="63" t="s">
        <v>2397</v>
      </c>
      <c r="Q24666" s="63" t="s">
        <v>2396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2</v>
      </c>
      <c r="C24667" s="63" t="s">
        <v>2401</v>
      </c>
      <c r="D24667" s="63" t="s">
        <v>14373</v>
      </c>
      <c r="E24667" s="63" t="s">
        <v>14372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1</v>
      </c>
      <c r="O24667" s="63" t="s">
        <v>2396</v>
      </c>
      <c r="P24667" s="63" t="s">
        <v>2397</v>
      </c>
      <c r="Q24667" s="63" t="s">
        <v>2396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2</v>
      </c>
      <c r="C24668" s="63" t="s">
        <v>2401</v>
      </c>
      <c r="D24668" s="63" t="s">
        <v>14371</v>
      </c>
      <c r="E24668" s="63" t="s">
        <v>14370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5</v>
      </c>
      <c r="O24668" s="63" t="s">
        <v>2396</v>
      </c>
      <c r="P24668" s="63" t="s">
        <v>2397</v>
      </c>
      <c r="Q24668" s="63" t="s">
        <v>2396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2</v>
      </c>
      <c r="C24669" s="63" t="s">
        <v>2401</v>
      </c>
      <c r="D24669" s="63" t="s">
        <v>14369</v>
      </c>
      <c r="E24669" s="63" t="s">
        <v>14368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7</v>
      </c>
      <c r="O24669" s="63" t="s">
        <v>2396</v>
      </c>
      <c r="P24669" s="63" t="s">
        <v>2397</v>
      </c>
      <c r="Q24669" s="63" t="s">
        <v>2396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2</v>
      </c>
      <c r="C24670" s="63" t="s">
        <v>2401</v>
      </c>
      <c r="D24670" s="63" t="s">
        <v>14366</v>
      </c>
      <c r="E24670" s="63" t="s">
        <v>14365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2</v>
      </c>
      <c r="O24670" s="63" t="s">
        <v>2396</v>
      </c>
      <c r="P24670" s="63" t="s">
        <v>2397</v>
      </c>
      <c r="Q24670" s="63" t="s">
        <v>2396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2</v>
      </c>
      <c r="C24671" s="63" t="s">
        <v>2401</v>
      </c>
      <c r="D24671" s="63" t="s">
        <v>14364</v>
      </c>
      <c r="E24671" s="63" t="s">
        <v>14363</v>
      </c>
      <c r="F24671" s="63">
        <v>1.2</v>
      </c>
      <c r="G24671" s="63">
        <v>40.092700000000001</v>
      </c>
      <c r="H24671" s="63">
        <v>-74.262</v>
      </c>
      <c r="I24671" s="63" t="s">
        <v>2251</v>
      </c>
      <c r="M24671" s="63">
        <v>2016</v>
      </c>
      <c r="N24671" s="63" t="s">
        <v>2602</v>
      </c>
      <c r="O24671" s="63" t="s">
        <v>2396</v>
      </c>
      <c r="P24671" s="63" t="s">
        <v>2397</v>
      </c>
      <c r="Q24671" s="63" t="s">
        <v>2396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2</v>
      </c>
      <c r="C24672" s="63" t="s">
        <v>2401</v>
      </c>
      <c r="D24672" s="63" t="s">
        <v>14362</v>
      </c>
      <c r="E24672" s="63" t="s">
        <v>14361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2</v>
      </c>
      <c r="O24672" s="63" t="s">
        <v>2396</v>
      </c>
      <c r="P24672" s="63" t="s">
        <v>2397</v>
      </c>
      <c r="Q24672" s="63" t="s">
        <v>2396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2</v>
      </c>
      <c r="C24673" s="63" t="s">
        <v>2401</v>
      </c>
      <c r="D24673" s="63" t="s">
        <v>14360</v>
      </c>
      <c r="E24673" s="63" t="s">
        <v>14359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1</v>
      </c>
      <c r="M24673" s="63">
        <v>2017</v>
      </c>
      <c r="N24673" s="63" t="s">
        <v>2620</v>
      </c>
      <c r="O24673" s="63" t="s">
        <v>2396</v>
      </c>
      <c r="P24673" s="63" t="s">
        <v>2397</v>
      </c>
      <c r="Q24673" s="63" t="s">
        <v>2396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2</v>
      </c>
      <c r="C24674" s="63" t="s">
        <v>2401</v>
      </c>
      <c r="D24674" s="63" t="s">
        <v>14358</v>
      </c>
      <c r="E24674" s="63" t="s">
        <v>14357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4</v>
      </c>
      <c r="O24674" s="63" t="s">
        <v>2396</v>
      </c>
      <c r="P24674" s="63" t="s">
        <v>2397</v>
      </c>
      <c r="Q24674" s="63" t="s">
        <v>2396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2</v>
      </c>
      <c r="C24675" s="63" t="s">
        <v>2401</v>
      </c>
      <c r="D24675" s="63" t="s">
        <v>14356</v>
      </c>
      <c r="E24675" s="63" t="s">
        <v>14355</v>
      </c>
      <c r="F24675" s="63">
        <v>10</v>
      </c>
      <c r="G24675" s="63">
        <v>35.75</v>
      </c>
      <c r="H24675" s="63">
        <v>-77.83</v>
      </c>
      <c r="I24675" s="63" t="s">
        <v>2251</v>
      </c>
      <c r="M24675" s="63">
        <v>2017</v>
      </c>
      <c r="N24675" s="63" t="s">
        <v>2856</v>
      </c>
      <c r="O24675" s="63" t="s">
        <v>2396</v>
      </c>
      <c r="P24675" s="63" t="s">
        <v>2397</v>
      </c>
      <c r="Q24675" s="63" t="s">
        <v>2396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2</v>
      </c>
      <c r="C24676" s="63" t="s">
        <v>2401</v>
      </c>
      <c r="D24676" s="63" t="s">
        <v>14354</v>
      </c>
      <c r="E24676" s="63" t="s">
        <v>14353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4</v>
      </c>
      <c r="O24676" s="63" t="s">
        <v>2396</v>
      </c>
      <c r="P24676" s="63" t="s">
        <v>2397</v>
      </c>
      <c r="Q24676" s="63" t="s">
        <v>2396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2</v>
      </c>
      <c r="C24677" s="63" t="s">
        <v>2401</v>
      </c>
      <c r="D24677" s="63" t="s">
        <v>14352</v>
      </c>
      <c r="E24677" s="63" t="s">
        <v>14351</v>
      </c>
      <c r="F24677" s="63">
        <v>15</v>
      </c>
      <c r="G24677" s="63">
        <v>30.320699999999999</v>
      </c>
      <c r="H24677" s="63">
        <v>-81.956400000000002</v>
      </c>
      <c r="I24677" s="63" t="s">
        <v>2251</v>
      </c>
      <c r="M24677" s="63">
        <v>2010</v>
      </c>
      <c r="N24677" s="63" t="s">
        <v>14350</v>
      </c>
      <c r="O24677" s="63" t="s">
        <v>2396</v>
      </c>
      <c r="P24677" s="63" t="s">
        <v>2397</v>
      </c>
      <c r="Q24677" s="63" t="s">
        <v>2396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2</v>
      </c>
      <c r="C24678" s="63" t="s">
        <v>2401</v>
      </c>
      <c r="D24678" s="63" t="s">
        <v>14349</v>
      </c>
      <c r="E24678" s="63" t="s">
        <v>14348</v>
      </c>
      <c r="F24678" s="63">
        <v>5</v>
      </c>
      <c r="G24678" s="63">
        <v>36.292200000000001</v>
      </c>
      <c r="H24678" s="63">
        <v>-79.621399999999994</v>
      </c>
      <c r="I24678" s="63" t="s">
        <v>2251</v>
      </c>
      <c r="M24678" s="63">
        <v>2016</v>
      </c>
      <c r="N24678" s="63" t="s">
        <v>2438</v>
      </c>
      <c r="O24678" s="63" t="s">
        <v>2396</v>
      </c>
      <c r="P24678" s="63" t="s">
        <v>2397</v>
      </c>
      <c r="Q24678" s="63" t="s">
        <v>2396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2</v>
      </c>
      <c r="C24679" s="63" t="s">
        <v>2401</v>
      </c>
      <c r="D24679" s="63" t="s">
        <v>14347</v>
      </c>
      <c r="E24679" s="63" t="s">
        <v>14346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1</v>
      </c>
      <c r="M24679" s="63">
        <v>2017</v>
      </c>
      <c r="N24679" s="63" t="s">
        <v>4311</v>
      </c>
      <c r="O24679" s="63" t="s">
        <v>2396</v>
      </c>
      <c r="P24679" s="63" t="s">
        <v>2397</v>
      </c>
      <c r="Q24679" s="63" t="s">
        <v>2396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2</v>
      </c>
      <c r="C24680" s="63" t="s">
        <v>2401</v>
      </c>
      <c r="D24680" s="63" t="s">
        <v>14345</v>
      </c>
      <c r="E24680" s="63" t="s">
        <v>14344</v>
      </c>
      <c r="F24680" s="63">
        <v>5</v>
      </c>
      <c r="G24680" s="63">
        <v>40.063699999999997</v>
      </c>
      <c r="H24680" s="63">
        <v>-74.582400000000007</v>
      </c>
      <c r="I24680" s="63" t="s">
        <v>2251</v>
      </c>
      <c r="M24680" s="63">
        <v>2014</v>
      </c>
      <c r="N24680" s="63" t="s">
        <v>3363</v>
      </c>
      <c r="O24680" s="63" t="s">
        <v>2396</v>
      </c>
      <c r="P24680" s="63" t="s">
        <v>2397</v>
      </c>
      <c r="Q24680" s="63" t="s">
        <v>2396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2</v>
      </c>
      <c r="C24681" s="63" t="s">
        <v>2401</v>
      </c>
      <c r="D24681" s="63" t="s">
        <v>14343</v>
      </c>
      <c r="E24681" s="63" t="s">
        <v>14342</v>
      </c>
      <c r="F24681" s="63">
        <v>20</v>
      </c>
      <c r="G24681" s="63">
        <v>32.621200000000002</v>
      </c>
      <c r="H24681" s="63">
        <v>-116.129</v>
      </c>
      <c r="I24681" s="63" t="s">
        <v>2251</v>
      </c>
      <c r="M24681" s="63">
        <v>2017</v>
      </c>
      <c r="N24681" s="63" t="s">
        <v>14341</v>
      </c>
      <c r="O24681" s="63" t="s">
        <v>2396</v>
      </c>
      <c r="P24681" s="63" t="s">
        <v>2397</v>
      </c>
      <c r="Q24681" s="63" t="s">
        <v>2396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2</v>
      </c>
      <c r="C24682" s="63" t="s">
        <v>2401</v>
      </c>
      <c r="D24682" s="63" t="s">
        <v>14339</v>
      </c>
      <c r="E24682" s="63" t="s">
        <v>14340</v>
      </c>
      <c r="F24682" s="63">
        <v>5</v>
      </c>
      <c r="G24682" s="63">
        <v>35.875300000000003</v>
      </c>
      <c r="H24682" s="63">
        <v>-77.081100000000006</v>
      </c>
      <c r="I24682" s="63" t="s">
        <v>2251</v>
      </c>
      <c r="M24682" s="63">
        <v>2014</v>
      </c>
      <c r="N24682" s="63" t="s">
        <v>14339</v>
      </c>
      <c r="O24682" s="63" t="s">
        <v>2396</v>
      </c>
      <c r="P24682" s="63" t="s">
        <v>2397</v>
      </c>
      <c r="Q24682" s="63" t="s">
        <v>2396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2</v>
      </c>
      <c r="C24683" s="63" t="s">
        <v>2401</v>
      </c>
      <c r="D24683" s="63" t="s">
        <v>14338</v>
      </c>
      <c r="E24683" s="63" t="s">
        <v>14337</v>
      </c>
      <c r="F24683" s="63">
        <v>19.8</v>
      </c>
      <c r="G24683" s="63">
        <v>41.488700000000001</v>
      </c>
      <c r="H24683" s="63">
        <v>-88.108800000000002</v>
      </c>
      <c r="I24683" s="63" t="s">
        <v>2494</v>
      </c>
      <c r="M24683" s="63">
        <v>2015</v>
      </c>
      <c r="N24683" s="63" t="s">
        <v>14336</v>
      </c>
      <c r="O24683" s="63" t="s">
        <v>2396</v>
      </c>
      <c r="P24683" s="63" t="s">
        <v>2397</v>
      </c>
      <c r="Q24683" s="63" t="s">
        <v>2396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2</v>
      </c>
      <c r="C24684" s="63" t="s">
        <v>2401</v>
      </c>
      <c r="D24684" s="63" t="s">
        <v>14335</v>
      </c>
      <c r="E24684" s="63" t="s">
        <v>14334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3</v>
      </c>
      <c r="O24684" s="63" t="s">
        <v>2396</v>
      </c>
      <c r="P24684" s="63" t="s">
        <v>2397</v>
      </c>
      <c r="Q24684" s="63" t="s">
        <v>2396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2</v>
      </c>
      <c r="C24685" s="63" t="s">
        <v>2401</v>
      </c>
      <c r="D24685" s="63" t="s">
        <v>14332</v>
      </c>
      <c r="E24685" s="63" t="s">
        <v>14331</v>
      </c>
      <c r="F24685" s="63">
        <v>883.3</v>
      </c>
      <c r="G24685" s="63">
        <v>43.5214</v>
      </c>
      <c r="H24685" s="63">
        <v>-76.4084</v>
      </c>
      <c r="I24685" s="63" t="s">
        <v>2721</v>
      </c>
      <c r="M24685" s="63">
        <v>1976</v>
      </c>
      <c r="N24685" s="63" t="s">
        <v>5042</v>
      </c>
      <c r="O24685" s="63" t="s">
        <v>2396</v>
      </c>
      <c r="P24685" s="63" t="s">
        <v>2397</v>
      </c>
      <c r="Q24685" s="63" t="s">
        <v>2396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2</v>
      </c>
      <c r="C24686" s="63" t="s">
        <v>2401</v>
      </c>
      <c r="D24686" s="63" t="s">
        <v>14330</v>
      </c>
      <c r="E24686" s="63" t="s">
        <v>14329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3</v>
      </c>
      <c r="O24686" s="63" t="s">
        <v>2396</v>
      </c>
      <c r="P24686" s="63" t="s">
        <v>2397</v>
      </c>
      <c r="Q24686" s="63" t="s">
        <v>2396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2</v>
      </c>
      <c r="C24687" s="63" t="s">
        <v>2401</v>
      </c>
      <c r="D24687" s="63" t="s">
        <v>14328</v>
      </c>
      <c r="E24687" s="63" t="s">
        <v>14327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2</v>
      </c>
      <c r="O24687" s="63" t="s">
        <v>2396</v>
      </c>
      <c r="P24687" s="63" t="s">
        <v>2397</v>
      </c>
      <c r="Q24687" s="63" t="s">
        <v>2396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2</v>
      </c>
      <c r="C24688" s="63" t="s">
        <v>2401</v>
      </c>
      <c r="D24688" s="63" t="s">
        <v>14326</v>
      </c>
      <c r="E24688" s="63" t="s">
        <v>14325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2</v>
      </c>
      <c r="O24688" s="63" t="s">
        <v>2396</v>
      </c>
      <c r="P24688" s="63" t="s">
        <v>2397</v>
      </c>
      <c r="Q24688" s="63" t="s">
        <v>2396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2</v>
      </c>
      <c r="C24689" s="63" t="s">
        <v>2401</v>
      </c>
      <c r="D24689" s="63" t="s">
        <v>14324</v>
      </c>
      <c r="E24689" s="63" t="s">
        <v>14323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1</v>
      </c>
      <c r="O24689" s="63" t="s">
        <v>2396</v>
      </c>
      <c r="P24689" s="63" t="s">
        <v>2397</v>
      </c>
      <c r="Q24689" s="63" t="s">
        <v>2396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2</v>
      </c>
      <c r="C24690" s="63" t="s">
        <v>2401</v>
      </c>
      <c r="D24690" s="63" t="s">
        <v>14322</v>
      </c>
      <c r="E24690" s="63" t="s">
        <v>14321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0</v>
      </c>
      <c r="O24690" s="63" t="s">
        <v>2396</v>
      </c>
      <c r="P24690" s="63" t="s">
        <v>2397</v>
      </c>
      <c r="Q24690" s="63" t="s">
        <v>2396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2</v>
      </c>
      <c r="C24691" s="63" t="s">
        <v>2401</v>
      </c>
      <c r="D24691" s="63" t="s">
        <v>14319</v>
      </c>
      <c r="E24691" s="63" t="s">
        <v>14318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2</v>
      </c>
      <c r="O24691" s="63" t="s">
        <v>2396</v>
      </c>
      <c r="P24691" s="63" t="s">
        <v>2397</v>
      </c>
      <c r="Q24691" s="63" t="s">
        <v>2396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2</v>
      </c>
      <c r="C24692" s="63" t="s">
        <v>2401</v>
      </c>
      <c r="D24692" s="63" t="s">
        <v>14317</v>
      </c>
      <c r="E24692" s="63" t="s">
        <v>14316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5</v>
      </c>
      <c r="O24692" s="63" t="s">
        <v>2396</v>
      </c>
      <c r="P24692" s="63" t="s">
        <v>2397</v>
      </c>
      <c r="Q24692" s="63" t="s">
        <v>2396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2</v>
      </c>
      <c r="C24693" s="63" t="s">
        <v>2401</v>
      </c>
      <c r="D24693" s="63" t="s">
        <v>14314</v>
      </c>
      <c r="E24693" s="63" t="s">
        <v>14313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2</v>
      </c>
      <c r="O24693" s="63" t="s">
        <v>2396</v>
      </c>
      <c r="P24693" s="63" t="s">
        <v>2397</v>
      </c>
      <c r="Q24693" s="63" t="s">
        <v>2396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2</v>
      </c>
      <c r="C24694" s="63" t="s">
        <v>2401</v>
      </c>
      <c r="D24694" s="63" t="s">
        <v>14311</v>
      </c>
      <c r="E24694" s="63" t="s">
        <v>14310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3</v>
      </c>
      <c r="O24694" s="63" t="s">
        <v>2396</v>
      </c>
      <c r="P24694" s="63" t="s">
        <v>2397</v>
      </c>
      <c r="Q24694" s="63" t="s">
        <v>2396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2</v>
      </c>
      <c r="C24695" s="63" t="s">
        <v>2401</v>
      </c>
      <c r="D24695" s="63" t="s">
        <v>14309</v>
      </c>
      <c r="E24695" s="63" t="s">
        <v>14308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7</v>
      </c>
      <c r="O24695" s="63" t="s">
        <v>2396</v>
      </c>
      <c r="P24695" s="63" t="s">
        <v>2397</v>
      </c>
      <c r="Q24695" s="63" t="s">
        <v>2396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2</v>
      </c>
      <c r="C24696" s="63" t="s">
        <v>2401</v>
      </c>
      <c r="D24696" s="63" t="s">
        <v>14306</v>
      </c>
      <c r="E24696" s="63" t="s">
        <v>14305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2</v>
      </c>
      <c r="O24696" s="63" t="s">
        <v>2396</v>
      </c>
      <c r="P24696" s="63" t="s">
        <v>2397</v>
      </c>
      <c r="Q24696" s="63" t="s">
        <v>2396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2</v>
      </c>
      <c r="C24697" s="63" t="s">
        <v>2401</v>
      </c>
      <c r="D24697" s="63" t="s">
        <v>14304</v>
      </c>
      <c r="E24697" s="63" t="s">
        <v>14303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2</v>
      </c>
      <c r="O24697" s="63" t="s">
        <v>2396</v>
      </c>
      <c r="P24697" s="63" t="s">
        <v>2397</v>
      </c>
      <c r="Q24697" s="63" t="s">
        <v>2396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2</v>
      </c>
      <c r="C24698" s="63" t="s">
        <v>2401</v>
      </c>
      <c r="D24698" s="63" t="s">
        <v>14301</v>
      </c>
      <c r="E24698" s="63" t="s">
        <v>14300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5</v>
      </c>
      <c r="O24698" s="63" t="s">
        <v>2396</v>
      </c>
      <c r="P24698" s="63" t="s">
        <v>2397</v>
      </c>
      <c r="Q24698" s="63" t="s">
        <v>2396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2</v>
      </c>
      <c r="C24699" s="63" t="s">
        <v>2401</v>
      </c>
      <c r="D24699" s="63" t="s">
        <v>14298</v>
      </c>
      <c r="E24699" s="63" t="s">
        <v>14299</v>
      </c>
      <c r="F24699" s="63">
        <v>249.7</v>
      </c>
      <c r="G24699" s="63">
        <v>27.32</v>
      </c>
      <c r="H24699" s="63">
        <v>-99</v>
      </c>
      <c r="I24699" s="63" t="s">
        <v>1380</v>
      </c>
      <c r="M24699" s="63">
        <v>2016</v>
      </c>
      <c r="N24699" s="63" t="s">
        <v>14298</v>
      </c>
      <c r="O24699" s="63" t="s">
        <v>2396</v>
      </c>
      <c r="P24699" s="63" t="s">
        <v>2397</v>
      </c>
      <c r="Q24699" s="63" t="s">
        <v>2396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2</v>
      </c>
      <c r="C24700" s="63" t="s">
        <v>2401</v>
      </c>
      <c r="D24700" s="63" t="s">
        <v>14296</v>
      </c>
      <c r="E24700" s="63" t="s">
        <v>14297</v>
      </c>
      <c r="F24700" s="63">
        <v>200</v>
      </c>
      <c r="G24700" s="63">
        <v>27.44</v>
      </c>
      <c r="H24700" s="63">
        <v>-98.91</v>
      </c>
      <c r="I24700" s="63" t="s">
        <v>1380</v>
      </c>
      <c r="M24700" s="63">
        <v>2016</v>
      </c>
      <c r="N24700" s="63" t="s">
        <v>14296</v>
      </c>
      <c r="O24700" s="63" t="s">
        <v>2396</v>
      </c>
      <c r="P24700" s="63" t="s">
        <v>2397</v>
      </c>
      <c r="Q24700" s="63" t="s">
        <v>2396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2</v>
      </c>
      <c r="C24701" s="63" t="s">
        <v>2401</v>
      </c>
      <c r="D24701" s="63" t="s">
        <v>14295</v>
      </c>
      <c r="E24701" s="63" t="s">
        <v>14294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4</v>
      </c>
      <c r="O24701" s="63" t="s">
        <v>2396</v>
      </c>
      <c r="P24701" s="63" t="s">
        <v>2397</v>
      </c>
      <c r="Q24701" s="63" t="s">
        <v>2396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2</v>
      </c>
      <c r="C24702" s="63" t="s">
        <v>2401</v>
      </c>
      <c r="D24702" s="63" t="s">
        <v>14293</v>
      </c>
      <c r="E24702" s="63" t="s">
        <v>14292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7</v>
      </c>
      <c r="O24702" s="63" t="s">
        <v>2396</v>
      </c>
      <c r="P24702" s="63" t="s">
        <v>2397</v>
      </c>
      <c r="Q24702" s="63" t="s">
        <v>2396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2</v>
      </c>
      <c r="C24703" s="63" t="s">
        <v>2401</v>
      </c>
      <c r="D24703" s="63" t="s">
        <v>14291</v>
      </c>
      <c r="E24703" s="63" t="s">
        <v>14290</v>
      </c>
      <c r="F24703" s="63">
        <v>1.2</v>
      </c>
      <c r="G24703" s="63">
        <v>39.8596</v>
      </c>
      <c r="H24703" s="63">
        <v>-105.1497</v>
      </c>
      <c r="I24703" s="63" t="s">
        <v>2251</v>
      </c>
      <c r="M24703" s="63">
        <v>2016</v>
      </c>
      <c r="N24703" s="63" t="s">
        <v>3872</v>
      </c>
      <c r="O24703" s="63" t="s">
        <v>2396</v>
      </c>
      <c r="P24703" s="63" t="s">
        <v>2397</v>
      </c>
      <c r="Q24703" s="63" t="s">
        <v>2396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2</v>
      </c>
      <c r="C24704" s="63" t="s">
        <v>2401</v>
      </c>
      <c r="D24704" s="63" t="s">
        <v>14289</v>
      </c>
      <c r="E24704" s="63" t="s">
        <v>14288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3</v>
      </c>
      <c r="O24704" s="63" t="s">
        <v>2396</v>
      </c>
      <c r="P24704" s="63" t="s">
        <v>2397</v>
      </c>
      <c r="Q24704" s="63" t="s">
        <v>2396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2</v>
      </c>
      <c r="C24705" s="63" t="s">
        <v>2401</v>
      </c>
      <c r="D24705" s="63" t="s">
        <v>14287</v>
      </c>
      <c r="E24705" s="63" t="s">
        <v>14286</v>
      </c>
      <c r="F24705" s="63">
        <v>50</v>
      </c>
      <c r="G24705" s="63">
        <v>44.0578</v>
      </c>
      <c r="H24705" s="63">
        <v>-95.252499999999998</v>
      </c>
      <c r="I24705" s="63" t="s">
        <v>1380</v>
      </c>
      <c r="M24705" s="63">
        <v>2008</v>
      </c>
      <c r="N24705" s="63" t="s">
        <v>2817</v>
      </c>
      <c r="O24705" s="63" t="s">
        <v>2396</v>
      </c>
      <c r="P24705" s="63" t="s">
        <v>2397</v>
      </c>
      <c r="Q24705" s="63" t="s">
        <v>2396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2</v>
      </c>
      <c r="C24706" s="63" t="s">
        <v>2401</v>
      </c>
      <c r="D24706" s="63" t="s">
        <v>14285</v>
      </c>
      <c r="E24706" s="63" t="s">
        <v>14284</v>
      </c>
      <c r="F24706" s="63">
        <v>1.7</v>
      </c>
      <c r="G24706" s="63">
        <v>40.772199999999998</v>
      </c>
      <c r="H24706" s="63">
        <v>-74.068700000000007</v>
      </c>
      <c r="I24706" s="63" t="s">
        <v>2251</v>
      </c>
      <c r="M24706" s="63">
        <v>2010</v>
      </c>
      <c r="N24706" s="63" t="s">
        <v>3207</v>
      </c>
      <c r="O24706" s="63" t="s">
        <v>2396</v>
      </c>
      <c r="P24706" s="63" t="s">
        <v>2397</v>
      </c>
      <c r="Q24706" s="63" t="s">
        <v>2396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2</v>
      </c>
      <c r="C24707" s="63" t="s">
        <v>2401</v>
      </c>
      <c r="D24707" s="63" t="s">
        <v>14283</v>
      </c>
      <c r="E24707" s="63" t="s">
        <v>14282</v>
      </c>
      <c r="F24707" s="63">
        <v>1</v>
      </c>
      <c r="G24707" s="63">
        <v>43.014600000000002</v>
      </c>
      <c r="H24707" s="63">
        <v>-88.799199999999999</v>
      </c>
      <c r="I24707" s="63" t="s">
        <v>2251</v>
      </c>
      <c r="M24707" s="63">
        <v>2014</v>
      </c>
      <c r="N24707" s="63" t="s">
        <v>14173</v>
      </c>
      <c r="O24707" s="63" t="s">
        <v>2396</v>
      </c>
      <c r="P24707" s="63" t="s">
        <v>2397</v>
      </c>
      <c r="Q24707" s="63" t="s">
        <v>2396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2</v>
      </c>
      <c r="C24708" s="63" t="s">
        <v>2401</v>
      </c>
      <c r="D24708" s="63" t="s">
        <v>14281</v>
      </c>
      <c r="E24708" s="63" t="s">
        <v>14280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1</v>
      </c>
      <c r="O24708" s="63" t="s">
        <v>2396</v>
      </c>
      <c r="P24708" s="63" t="s">
        <v>2397</v>
      </c>
      <c r="Q24708" s="63" t="s">
        <v>2396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2</v>
      </c>
      <c r="C24709" s="63" t="s">
        <v>2401</v>
      </c>
      <c r="D24709" s="63" t="s">
        <v>14279</v>
      </c>
      <c r="E24709" s="63" t="s">
        <v>14278</v>
      </c>
      <c r="F24709" s="63">
        <v>2</v>
      </c>
      <c r="G24709" s="63">
        <v>43.970999999999997</v>
      </c>
      <c r="H24709" s="63">
        <v>-75.969800000000006</v>
      </c>
      <c r="I24709" s="63" t="s">
        <v>2251</v>
      </c>
      <c r="M24709" s="63">
        <v>2018</v>
      </c>
      <c r="N24709" s="63" t="s">
        <v>2438</v>
      </c>
      <c r="O24709" s="63" t="s">
        <v>2396</v>
      </c>
      <c r="P24709" s="63" t="s">
        <v>2397</v>
      </c>
      <c r="Q24709" s="63" t="s">
        <v>2396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2</v>
      </c>
      <c r="C24710" s="63" t="s">
        <v>2401</v>
      </c>
      <c r="D24710" s="63" t="s">
        <v>14277</v>
      </c>
      <c r="E24710" s="63" t="s">
        <v>14276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8</v>
      </c>
      <c r="O24710" s="63" t="s">
        <v>2396</v>
      </c>
      <c r="P24710" s="63" t="s">
        <v>2397</v>
      </c>
      <c r="Q24710" s="63" t="s">
        <v>2396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2</v>
      </c>
      <c r="C24711" s="63" t="s">
        <v>2401</v>
      </c>
      <c r="D24711" s="63" t="s">
        <v>14275</v>
      </c>
      <c r="E24711" s="63" t="s">
        <v>14274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7</v>
      </c>
      <c r="O24711" s="63" t="s">
        <v>2396</v>
      </c>
      <c r="P24711" s="63" t="s">
        <v>2397</v>
      </c>
      <c r="Q24711" s="63" t="s">
        <v>2396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2</v>
      </c>
      <c r="C24712" s="63" t="s">
        <v>2401</v>
      </c>
      <c r="D24712" s="63" t="s">
        <v>14273</v>
      </c>
      <c r="E24712" s="63" t="s">
        <v>14272</v>
      </c>
      <c r="F24712" s="63">
        <v>14.3</v>
      </c>
      <c r="G24712" s="63">
        <v>44.466900000000003</v>
      </c>
      <c r="H24712" s="63">
        <v>-71.224999999999994</v>
      </c>
      <c r="I24712" s="63" t="s">
        <v>1380</v>
      </c>
      <c r="M24712" s="63">
        <v>2016</v>
      </c>
      <c r="N24712" s="63" t="s">
        <v>14271</v>
      </c>
      <c r="O24712" s="63" t="s">
        <v>2396</v>
      </c>
      <c r="P24712" s="63" t="s">
        <v>2397</v>
      </c>
      <c r="Q24712" s="63" t="s">
        <v>2396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2</v>
      </c>
      <c r="C24713" s="63" t="s">
        <v>2401</v>
      </c>
      <c r="D24713" s="63" t="s">
        <v>14269</v>
      </c>
      <c r="E24713" s="63" t="s">
        <v>14270</v>
      </c>
      <c r="F24713" s="63">
        <v>77.7</v>
      </c>
      <c r="G24713" s="63">
        <v>44.8889</v>
      </c>
      <c r="H24713" s="63">
        <v>-74.103300000000004</v>
      </c>
      <c r="I24713" s="63" t="s">
        <v>1380</v>
      </c>
      <c r="M24713" s="63">
        <v>2016.99999999999</v>
      </c>
      <c r="N24713" s="63" t="s">
        <v>14269</v>
      </c>
      <c r="O24713" s="63" t="s">
        <v>2396</v>
      </c>
      <c r="P24713" s="63" t="s">
        <v>2397</v>
      </c>
      <c r="Q24713" s="63" t="s">
        <v>2396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2</v>
      </c>
      <c r="C24714" s="63" t="s">
        <v>2401</v>
      </c>
      <c r="D24714" s="63" t="s">
        <v>14268</v>
      </c>
      <c r="E24714" s="63" t="s">
        <v>14267</v>
      </c>
      <c r="F24714" s="63">
        <v>1.7</v>
      </c>
      <c r="G24714" s="63">
        <v>40.660800000000002</v>
      </c>
      <c r="H24714" s="63">
        <v>-74.173299999999998</v>
      </c>
      <c r="I24714" s="63" t="s">
        <v>2251</v>
      </c>
      <c r="M24714" s="63">
        <v>2012</v>
      </c>
      <c r="N24714" s="63" t="s">
        <v>14266</v>
      </c>
      <c r="O24714" s="63" t="s">
        <v>2396</v>
      </c>
      <c r="P24714" s="63" t="s">
        <v>2397</v>
      </c>
      <c r="Q24714" s="63" t="s">
        <v>2396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2</v>
      </c>
      <c r="C24715" s="63" t="s">
        <v>2401</v>
      </c>
      <c r="D24715" s="63" t="s">
        <v>14265</v>
      </c>
      <c r="E24715" s="63" t="s">
        <v>14264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1</v>
      </c>
      <c r="M24715" s="63">
        <v>2012</v>
      </c>
      <c r="N24715" s="63" t="s">
        <v>14263</v>
      </c>
      <c r="O24715" s="63" t="s">
        <v>2396</v>
      </c>
      <c r="P24715" s="63" t="s">
        <v>2397</v>
      </c>
      <c r="Q24715" s="63" t="s">
        <v>2396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2</v>
      </c>
      <c r="C24716" s="63" t="s">
        <v>2401</v>
      </c>
      <c r="D24716" s="63" t="s">
        <v>14262</v>
      </c>
      <c r="E24716" s="63" t="s">
        <v>14261</v>
      </c>
      <c r="F24716" s="63">
        <v>5</v>
      </c>
      <c r="G24716" s="63">
        <v>34.564300000000003</v>
      </c>
      <c r="H24716" s="63">
        <v>-79.037499999999994</v>
      </c>
      <c r="I24716" s="63" t="s">
        <v>2251</v>
      </c>
      <c r="M24716" s="63">
        <v>2018</v>
      </c>
      <c r="N24716" s="63" t="s">
        <v>4281</v>
      </c>
      <c r="O24716" s="63" t="s">
        <v>2396</v>
      </c>
      <c r="P24716" s="63" t="s">
        <v>2397</v>
      </c>
      <c r="Q24716" s="63" t="s">
        <v>2396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2</v>
      </c>
      <c r="C24717" s="63" t="s">
        <v>2401</v>
      </c>
      <c r="D24717" s="63" t="s">
        <v>14260</v>
      </c>
      <c r="E24717" s="63" t="s">
        <v>14259</v>
      </c>
      <c r="F24717" s="63">
        <v>23.5</v>
      </c>
      <c r="G24717" s="63">
        <v>40.180799999999998</v>
      </c>
      <c r="H24717" s="63">
        <v>-117.4739</v>
      </c>
      <c r="I24717" s="63" t="s">
        <v>3938</v>
      </c>
      <c r="M24717" s="63">
        <v>2011</v>
      </c>
      <c r="N24717" s="63" t="s">
        <v>4693</v>
      </c>
      <c r="O24717" s="63" t="s">
        <v>2396</v>
      </c>
      <c r="P24717" s="63" t="s">
        <v>2397</v>
      </c>
      <c r="Q24717" s="63" t="s">
        <v>2396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2</v>
      </c>
      <c r="C24718" s="63" t="s">
        <v>2401</v>
      </c>
      <c r="D24718" s="63" t="s">
        <v>14258</v>
      </c>
      <c r="E24718" s="63" t="s">
        <v>14257</v>
      </c>
      <c r="F24718" s="63">
        <v>7.5</v>
      </c>
      <c r="G24718" s="63">
        <v>39.382199999999997</v>
      </c>
      <c r="H24718" s="63">
        <v>-74.447500000000005</v>
      </c>
      <c r="I24718" s="63" t="s">
        <v>1380</v>
      </c>
      <c r="M24718" s="63">
        <v>2006</v>
      </c>
      <c r="N24718" s="63" t="s">
        <v>2835</v>
      </c>
      <c r="O24718" s="63" t="s">
        <v>2396</v>
      </c>
      <c r="P24718" s="63" t="s">
        <v>2397</v>
      </c>
      <c r="Q24718" s="63" t="s">
        <v>2396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2</v>
      </c>
      <c r="C24719" s="63" t="s">
        <v>2401</v>
      </c>
      <c r="D24719" s="63" t="s">
        <v>14256</v>
      </c>
      <c r="E24719" s="63" t="s">
        <v>14255</v>
      </c>
      <c r="F24719" s="63">
        <v>1.9</v>
      </c>
      <c r="G24719" s="63">
        <v>44.427799999999998</v>
      </c>
      <c r="H24719" s="63">
        <v>-96.43</v>
      </c>
      <c r="I24719" s="63" t="s">
        <v>1380</v>
      </c>
      <c r="M24719" s="63">
        <v>2001</v>
      </c>
      <c r="N24719" s="63" t="s">
        <v>2765</v>
      </c>
      <c r="O24719" s="63" t="s">
        <v>2396</v>
      </c>
      <c r="P24719" s="63" t="s">
        <v>2397</v>
      </c>
      <c r="Q24719" s="63" t="s">
        <v>2396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2</v>
      </c>
      <c r="C24720" s="63" t="s">
        <v>2401</v>
      </c>
      <c r="D24720" s="63" t="s">
        <v>14254</v>
      </c>
      <c r="E24720" s="63" t="s">
        <v>14253</v>
      </c>
      <c r="F24720" s="63">
        <v>69.5</v>
      </c>
      <c r="G24720" s="63">
        <v>31.659300000000002</v>
      </c>
      <c r="H24720" s="63">
        <v>-81.843900000000005</v>
      </c>
      <c r="I24720" s="63" t="s">
        <v>822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2</v>
      </c>
      <c r="O24720" s="63" t="s">
        <v>2396</v>
      </c>
      <c r="P24720" s="63" t="s">
        <v>2397</v>
      </c>
      <c r="Q24720" s="63" t="s">
        <v>2396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2</v>
      </c>
      <c r="C24721" s="63" t="s">
        <v>2401</v>
      </c>
      <c r="D24721" s="63" t="s">
        <v>14251</v>
      </c>
      <c r="E24721" s="63" t="s">
        <v>14250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49</v>
      </c>
      <c r="O24721" s="63" t="s">
        <v>2396</v>
      </c>
      <c r="P24721" s="63" t="s">
        <v>2397</v>
      </c>
      <c r="Q24721" s="63" t="s">
        <v>2396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2</v>
      </c>
      <c r="C24722" s="63" t="s">
        <v>2401</v>
      </c>
      <c r="D24722" s="63" t="s">
        <v>14248</v>
      </c>
      <c r="E24722" s="63" t="s">
        <v>14247</v>
      </c>
      <c r="F24722" s="63">
        <v>10</v>
      </c>
      <c r="G24722" s="63">
        <v>44.424999999999997</v>
      </c>
      <c r="H24722" s="63">
        <v>-117.2739</v>
      </c>
      <c r="I24722" s="63" t="s">
        <v>1380</v>
      </c>
      <c r="M24722" s="63">
        <v>2017</v>
      </c>
      <c r="N24722" s="63" t="s">
        <v>14246</v>
      </c>
      <c r="O24722" s="63" t="s">
        <v>2396</v>
      </c>
      <c r="P24722" s="63" t="s">
        <v>2397</v>
      </c>
      <c r="Q24722" s="63" t="s">
        <v>2396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2</v>
      </c>
      <c r="C24723" s="63" t="s">
        <v>2401</v>
      </c>
      <c r="D24723" s="63" t="s">
        <v>14245</v>
      </c>
      <c r="E24723" s="63" t="s">
        <v>14244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6</v>
      </c>
      <c r="O24723" s="63" t="s">
        <v>2396</v>
      </c>
      <c r="P24723" s="63" t="s">
        <v>2397</v>
      </c>
      <c r="Q24723" s="63" t="s">
        <v>2396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2</v>
      </c>
      <c r="C24724" s="63" t="s">
        <v>2401</v>
      </c>
      <c r="D24724" s="63" t="s">
        <v>14243</v>
      </c>
      <c r="E24724" s="63" t="s">
        <v>14242</v>
      </c>
      <c r="F24724" s="63">
        <v>1.1000000000000001</v>
      </c>
      <c r="G24724" s="63">
        <v>33.603099999999998</v>
      </c>
      <c r="H24724" s="63">
        <v>-111.9247</v>
      </c>
      <c r="I24724" s="63" t="s">
        <v>2251</v>
      </c>
      <c r="M24724" s="63">
        <v>2012</v>
      </c>
      <c r="N24724" s="63" t="s">
        <v>5774</v>
      </c>
      <c r="O24724" s="63" t="s">
        <v>2396</v>
      </c>
      <c r="P24724" s="63" t="s">
        <v>2397</v>
      </c>
      <c r="Q24724" s="63" t="s">
        <v>2396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2</v>
      </c>
      <c r="C24725" s="63" t="s">
        <v>2401</v>
      </c>
      <c r="D24725" s="63" t="s">
        <v>14241</v>
      </c>
      <c r="E24725" s="63" t="s">
        <v>14240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2</v>
      </c>
      <c r="O24725" s="63" t="s">
        <v>2396</v>
      </c>
      <c r="P24725" s="63" t="s">
        <v>2397</v>
      </c>
      <c r="Q24725" s="63" t="s">
        <v>2396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2</v>
      </c>
      <c r="C24726" s="63" t="s">
        <v>2401</v>
      </c>
      <c r="D24726" s="63" t="s">
        <v>14239</v>
      </c>
      <c r="E24726" s="63" t="s">
        <v>14238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7</v>
      </c>
      <c r="O24726" s="63" t="s">
        <v>2396</v>
      </c>
      <c r="P24726" s="63" t="s">
        <v>2397</v>
      </c>
      <c r="Q24726" s="63" t="s">
        <v>2396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2</v>
      </c>
      <c r="C24727" s="63" t="s">
        <v>2401</v>
      </c>
      <c r="D24727" s="63" t="s">
        <v>14237</v>
      </c>
      <c r="E24727" s="63" t="s">
        <v>14236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6</v>
      </c>
      <c r="P24727" s="63" t="s">
        <v>2512</v>
      </c>
      <c r="Q24727" s="63" t="s">
        <v>1358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2</v>
      </c>
      <c r="C24728" s="63" t="s">
        <v>2401</v>
      </c>
      <c r="D24728" s="63" t="s">
        <v>14235</v>
      </c>
      <c r="E24728" s="63" t="s">
        <v>14234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2</v>
      </c>
      <c r="O24728" s="63" t="s">
        <v>2396</v>
      </c>
      <c r="P24728" s="63" t="s">
        <v>2397</v>
      </c>
      <c r="Q24728" s="63" t="s">
        <v>2396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2</v>
      </c>
      <c r="C24729" s="63" t="s">
        <v>2401</v>
      </c>
      <c r="D24729" s="63" t="s">
        <v>14233</v>
      </c>
      <c r="E24729" s="63" t="s">
        <v>14232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1</v>
      </c>
      <c r="O24729" s="63" t="s">
        <v>2396</v>
      </c>
      <c r="P24729" s="63" t="s">
        <v>2397</v>
      </c>
      <c r="Q24729" s="63" t="s">
        <v>2396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2</v>
      </c>
      <c r="C24730" s="63" t="s">
        <v>2401</v>
      </c>
      <c r="D24730" s="63" t="s">
        <v>14230</v>
      </c>
      <c r="E24730" s="63" t="s">
        <v>14229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2</v>
      </c>
      <c r="O24730" s="63" t="s">
        <v>2396</v>
      </c>
      <c r="P24730" s="63" t="s">
        <v>2397</v>
      </c>
      <c r="Q24730" s="63" t="s">
        <v>2396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2</v>
      </c>
      <c r="C24731" s="63" t="s">
        <v>2401</v>
      </c>
      <c r="D24731" s="63" t="s">
        <v>14228</v>
      </c>
      <c r="E24731" s="63" t="s">
        <v>14227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7</v>
      </c>
      <c r="O24731" s="63" t="s">
        <v>2396</v>
      </c>
      <c r="P24731" s="63" t="s">
        <v>2397</v>
      </c>
      <c r="Q24731" s="63" t="s">
        <v>2396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2</v>
      </c>
      <c r="C24732" s="63" t="s">
        <v>2401</v>
      </c>
      <c r="D24732" s="63" t="s">
        <v>14225</v>
      </c>
      <c r="E24732" s="63" t="s">
        <v>14226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5</v>
      </c>
      <c r="O24732" s="63" t="s">
        <v>2396</v>
      </c>
      <c r="P24732" s="63" t="s">
        <v>2397</v>
      </c>
      <c r="Q24732" s="63" t="s">
        <v>2396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2</v>
      </c>
      <c r="C24733" s="63" t="s">
        <v>2401</v>
      </c>
      <c r="D24733" s="63" t="s">
        <v>14224</v>
      </c>
      <c r="E24733" s="63" t="s">
        <v>14223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7</v>
      </c>
      <c r="O24733" s="63" t="s">
        <v>2396</v>
      </c>
      <c r="P24733" s="63" t="s">
        <v>2397</v>
      </c>
      <c r="Q24733" s="63" t="s">
        <v>2396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2</v>
      </c>
      <c r="C24734" s="63" t="s">
        <v>2401</v>
      </c>
      <c r="D24734" s="63" t="s">
        <v>14222</v>
      </c>
      <c r="E24734" s="63" t="s">
        <v>14221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6</v>
      </c>
      <c r="O24734" s="63" t="s">
        <v>2396</v>
      </c>
      <c r="P24734" s="63" t="s">
        <v>2397</v>
      </c>
      <c r="Q24734" s="63" t="s">
        <v>2396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2</v>
      </c>
      <c r="C24735" s="63" t="s">
        <v>2401</v>
      </c>
      <c r="D24735" s="63" t="s">
        <v>14220</v>
      </c>
      <c r="E24735" s="63" t="s">
        <v>14219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4</v>
      </c>
      <c r="M24735" s="63">
        <v>1958.99999999999</v>
      </c>
      <c r="N24735" s="63" t="s">
        <v>14218</v>
      </c>
      <c r="O24735" s="63" t="s">
        <v>2396</v>
      </c>
      <c r="P24735" s="63" t="s">
        <v>2397</v>
      </c>
      <c r="Q24735" s="63" t="s">
        <v>2396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2</v>
      </c>
      <c r="C24736" s="63" t="s">
        <v>2401</v>
      </c>
      <c r="D24736" s="63" t="s">
        <v>14217</v>
      </c>
      <c r="E24736" s="63" t="s">
        <v>14216</v>
      </c>
      <c r="F24736" s="63">
        <v>55</v>
      </c>
      <c r="G24736" s="63">
        <v>33.204599999999999</v>
      </c>
      <c r="H24736" s="63">
        <v>-115.5733</v>
      </c>
      <c r="I24736" s="63" t="s">
        <v>3938</v>
      </c>
      <c r="M24736" s="63">
        <v>2012</v>
      </c>
      <c r="N24736" s="63" t="s">
        <v>14215</v>
      </c>
      <c r="O24736" s="63" t="s">
        <v>2396</v>
      </c>
      <c r="P24736" s="63" t="s">
        <v>2397</v>
      </c>
      <c r="Q24736" s="63" t="s">
        <v>2396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2</v>
      </c>
      <c r="C24737" s="63" t="s">
        <v>2401</v>
      </c>
      <c r="D24737" s="63" t="s">
        <v>14214</v>
      </c>
      <c r="E24737" s="63" t="s">
        <v>14213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2</v>
      </c>
      <c r="O24737" s="63" t="s">
        <v>2396</v>
      </c>
      <c r="P24737" s="63" t="s">
        <v>2397</v>
      </c>
      <c r="Q24737" s="63" t="s">
        <v>2396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2</v>
      </c>
      <c r="C24738" s="63" t="s">
        <v>2401</v>
      </c>
      <c r="D24738" s="63" t="s">
        <v>14211</v>
      </c>
      <c r="E24738" s="63" t="s">
        <v>14210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0</v>
      </c>
      <c r="O24738" s="63" t="s">
        <v>2396</v>
      </c>
      <c r="P24738" s="63" t="s">
        <v>2397</v>
      </c>
      <c r="Q24738" s="63" t="s">
        <v>2396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2</v>
      </c>
      <c r="C24739" s="63" t="s">
        <v>2401</v>
      </c>
      <c r="D24739" s="63" t="s">
        <v>14209</v>
      </c>
      <c r="E24739" s="63" t="s">
        <v>14208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3</v>
      </c>
      <c r="O24739" s="63" t="s">
        <v>2396</v>
      </c>
      <c r="P24739" s="63" t="s">
        <v>2397</v>
      </c>
      <c r="Q24739" s="63" t="s">
        <v>2396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2</v>
      </c>
      <c r="C24740" s="63" t="s">
        <v>2401</v>
      </c>
      <c r="D24740" s="63" t="s">
        <v>14207</v>
      </c>
      <c r="E24740" s="63" t="s">
        <v>14206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0</v>
      </c>
      <c r="O24740" s="63" t="s">
        <v>2396</v>
      </c>
      <c r="P24740" s="63" t="s">
        <v>2397</v>
      </c>
      <c r="Q24740" s="63" t="s">
        <v>2396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2</v>
      </c>
      <c r="C24741" s="63" t="s">
        <v>2401</v>
      </c>
      <c r="D24741" s="63" t="s">
        <v>14205</v>
      </c>
      <c r="E24741" s="63" t="s">
        <v>14204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6</v>
      </c>
      <c r="O24741" s="63" t="s">
        <v>2396</v>
      </c>
      <c r="P24741" s="63" t="s">
        <v>2397</v>
      </c>
      <c r="Q24741" s="63" t="s">
        <v>2396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2</v>
      </c>
      <c r="C24742" s="63" t="s">
        <v>2401</v>
      </c>
      <c r="D24742" s="63" t="s">
        <v>14203</v>
      </c>
      <c r="E24742" s="63" t="s">
        <v>14202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2</v>
      </c>
      <c r="O24742" s="63" t="s">
        <v>2396</v>
      </c>
      <c r="P24742" s="63" t="s">
        <v>2397</v>
      </c>
      <c r="Q24742" s="63" t="s">
        <v>2396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2</v>
      </c>
      <c r="C24743" s="63" t="s">
        <v>2401</v>
      </c>
      <c r="D24743" s="63" t="s">
        <v>14201</v>
      </c>
      <c r="E24743" s="63" t="s">
        <v>14200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1</v>
      </c>
      <c r="O24743" s="63" t="s">
        <v>2396</v>
      </c>
      <c r="P24743" s="63" t="s">
        <v>2397</v>
      </c>
      <c r="Q24743" s="63" t="s">
        <v>2396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2</v>
      </c>
      <c r="C24744" s="63" t="s">
        <v>2401</v>
      </c>
      <c r="D24744" s="63" t="s">
        <v>14199</v>
      </c>
      <c r="E24744" s="63" t="s">
        <v>14198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7</v>
      </c>
      <c r="O24744" s="63" t="s">
        <v>2396</v>
      </c>
      <c r="P24744" s="63" t="s">
        <v>2397</v>
      </c>
      <c r="Q24744" s="63" t="s">
        <v>2396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2</v>
      </c>
      <c r="C24745" s="63" t="s">
        <v>2401</v>
      </c>
      <c r="D24745" s="63" t="s">
        <v>14196</v>
      </c>
      <c r="E24745" s="63" t="s">
        <v>14195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8</v>
      </c>
      <c r="O24745" s="63" t="s">
        <v>2396</v>
      </c>
      <c r="P24745" s="63" t="s">
        <v>2397</v>
      </c>
      <c r="Q24745" s="63" t="s">
        <v>2396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2</v>
      </c>
      <c r="C24746" s="63" t="s">
        <v>2401</v>
      </c>
      <c r="D24746" s="63" t="s">
        <v>14194</v>
      </c>
      <c r="E24746" s="63" t="s">
        <v>14193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8</v>
      </c>
      <c r="O24746" s="63" t="s">
        <v>2396</v>
      </c>
      <c r="P24746" s="63" t="s">
        <v>2397</v>
      </c>
      <c r="Q24746" s="63" t="s">
        <v>2396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2</v>
      </c>
      <c r="C24747" s="63" t="s">
        <v>2401</v>
      </c>
      <c r="D24747" s="63" t="s">
        <v>14192</v>
      </c>
      <c r="E24747" s="63" t="s">
        <v>14191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1</v>
      </c>
      <c r="M24747" s="63">
        <v>2016</v>
      </c>
      <c r="N24747" s="63" t="s">
        <v>2620</v>
      </c>
      <c r="O24747" s="63" t="s">
        <v>2396</v>
      </c>
      <c r="P24747" s="63" t="s">
        <v>2397</v>
      </c>
      <c r="Q24747" s="63" t="s">
        <v>2396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2</v>
      </c>
      <c r="C24748" s="63" t="s">
        <v>2401</v>
      </c>
      <c r="D24748" s="63" t="s">
        <v>14190</v>
      </c>
      <c r="E24748" s="63" t="s">
        <v>14189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8</v>
      </c>
      <c r="O24748" s="63" t="s">
        <v>2396</v>
      </c>
      <c r="P24748" s="63" t="s">
        <v>2397</v>
      </c>
      <c r="Q24748" s="63" t="s">
        <v>2396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2</v>
      </c>
      <c r="C24749" s="63" t="s">
        <v>2401</v>
      </c>
      <c r="D24749" s="63" t="s">
        <v>14188</v>
      </c>
      <c r="E24749" s="63" t="s">
        <v>14187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8</v>
      </c>
      <c r="O24749" s="63" t="s">
        <v>2396</v>
      </c>
      <c r="P24749" s="63" t="s">
        <v>2397</v>
      </c>
      <c r="Q24749" s="63" t="s">
        <v>2396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2</v>
      </c>
      <c r="C24750" s="63" t="s">
        <v>2401</v>
      </c>
      <c r="D24750" s="63" t="s">
        <v>14186</v>
      </c>
      <c r="E24750" s="63" t="s">
        <v>14185</v>
      </c>
      <c r="F24750" s="63">
        <v>4</v>
      </c>
      <c r="G24750" s="63">
        <v>39.825299999999999</v>
      </c>
      <c r="H24750" s="63">
        <v>-75.219700000000003</v>
      </c>
      <c r="I24750" s="63" t="s">
        <v>2251</v>
      </c>
      <c r="M24750" s="63">
        <v>2011</v>
      </c>
      <c r="N24750" s="63" t="s">
        <v>4868</v>
      </c>
      <c r="O24750" s="63" t="s">
        <v>2396</v>
      </c>
      <c r="P24750" s="63" t="s">
        <v>2397</v>
      </c>
      <c r="Q24750" s="63" t="s">
        <v>2396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2</v>
      </c>
      <c r="C24751" s="63" t="s">
        <v>2401</v>
      </c>
      <c r="D24751" s="63" t="s">
        <v>14184</v>
      </c>
      <c r="E24751" s="63" t="s">
        <v>14183</v>
      </c>
      <c r="F24751" s="63">
        <v>54</v>
      </c>
      <c r="G24751" s="63">
        <v>41.491500000000002</v>
      </c>
      <c r="H24751" s="63">
        <v>-78.675799999999995</v>
      </c>
      <c r="I24751" s="63" t="s">
        <v>822</v>
      </c>
      <c r="J24751" s="63" t="s">
        <v>5</v>
      </c>
      <c r="M24751" s="63">
        <v>1993</v>
      </c>
      <c r="N24751" s="63" t="s">
        <v>14182</v>
      </c>
      <c r="O24751" s="63" t="s">
        <v>2396</v>
      </c>
      <c r="P24751" s="63" t="s">
        <v>2397</v>
      </c>
      <c r="Q24751" s="63" t="s">
        <v>2396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2</v>
      </c>
      <c r="C24752" s="63" t="s">
        <v>2401</v>
      </c>
      <c r="D24752" s="63" t="s">
        <v>14181</v>
      </c>
      <c r="E24752" s="63" t="s">
        <v>14180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0</v>
      </c>
      <c r="O24752" s="63" t="s">
        <v>2396</v>
      </c>
      <c r="P24752" s="63" t="s">
        <v>2397</v>
      </c>
      <c r="Q24752" s="63" t="s">
        <v>2396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2</v>
      </c>
      <c r="C24753" s="63" t="s">
        <v>2401</v>
      </c>
      <c r="D24753" s="63" t="s">
        <v>14179</v>
      </c>
      <c r="E24753" s="63" t="s">
        <v>14178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49</v>
      </c>
      <c r="O24753" s="63" t="s">
        <v>2396</v>
      </c>
      <c r="P24753" s="63" t="s">
        <v>2397</v>
      </c>
      <c r="Q24753" s="63" t="s">
        <v>2396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2</v>
      </c>
      <c r="C24754" s="63" t="s">
        <v>2401</v>
      </c>
      <c r="D24754" s="63" t="s">
        <v>14177</v>
      </c>
      <c r="E24754" s="63" t="s">
        <v>14176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2</v>
      </c>
      <c r="O24754" s="63" t="s">
        <v>2396</v>
      </c>
      <c r="P24754" s="63" t="s">
        <v>2397</v>
      </c>
      <c r="Q24754" s="63" t="s">
        <v>2396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2</v>
      </c>
      <c r="C24755" s="63" t="s">
        <v>2401</v>
      </c>
      <c r="D24755" s="63" t="s">
        <v>14175</v>
      </c>
      <c r="E24755" s="63" t="s">
        <v>14174</v>
      </c>
      <c r="F24755" s="63">
        <v>1</v>
      </c>
      <c r="G24755" s="63">
        <v>41.800899999999999</v>
      </c>
      <c r="H24755" s="63">
        <v>-71.5595</v>
      </c>
      <c r="I24755" s="63" t="s">
        <v>2251</v>
      </c>
      <c r="M24755" s="63">
        <v>2015</v>
      </c>
      <c r="N24755" s="63" t="s">
        <v>14173</v>
      </c>
      <c r="O24755" s="63" t="s">
        <v>2396</v>
      </c>
      <c r="P24755" s="63" t="s">
        <v>2397</v>
      </c>
      <c r="Q24755" s="63" t="s">
        <v>2396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2</v>
      </c>
      <c r="C24756" s="63" t="s">
        <v>2401</v>
      </c>
      <c r="D24756" s="63" t="s">
        <v>14172</v>
      </c>
      <c r="E24756" s="63" t="s">
        <v>14171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5</v>
      </c>
      <c r="O24756" s="63" t="s">
        <v>2396</v>
      </c>
      <c r="P24756" s="63" t="s">
        <v>2397</v>
      </c>
      <c r="Q24756" s="63" t="s">
        <v>2396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2</v>
      </c>
      <c r="C24757" s="63" t="s">
        <v>2401</v>
      </c>
      <c r="D24757" s="63" t="s">
        <v>14170</v>
      </c>
      <c r="E24757" s="63" t="s">
        <v>14169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5</v>
      </c>
      <c r="O24757" s="63" t="s">
        <v>2396</v>
      </c>
      <c r="P24757" s="63" t="s">
        <v>2397</v>
      </c>
      <c r="Q24757" s="63" t="s">
        <v>2396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2</v>
      </c>
      <c r="C24758" s="63" t="s">
        <v>2401</v>
      </c>
      <c r="D24758" s="63" t="s">
        <v>14168</v>
      </c>
      <c r="E24758" s="63" t="s">
        <v>14167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1</v>
      </c>
      <c r="O24758" s="63" t="s">
        <v>2396</v>
      </c>
      <c r="P24758" s="63" t="s">
        <v>2397</v>
      </c>
      <c r="Q24758" s="63" t="s">
        <v>2396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2</v>
      </c>
      <c r="C24759" s="63" t="s">
        <v>2401</v>
      </c>
      <c r="D24759" s="63" t="s">
        <v>14166</v>
      </c>
      <c r="E24759" s="63" t="s">
        <v>14165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8</v>
      </c>
      <c r="O24759" s="63" t="s">
        <v>2396</v>
      </c>
      <c r="P24759" s="63" t="s">
        <v>2397</v>
      </c>
      <c r="Q24759" s="63" t="s">
        <v>2396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2</v>
      </c>
      <c r="C24760" s="63" t="s">
        <v>2401</v>
      </c>
      <c r="D24760" s="63" t="s">
        <v>14164</v>
      </c>
      <c r="E24760" s="63" t="s">
        <v>14163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7</v>
      </c>
      <c r="O24760" s="63" t="s">
        <v>2396</v>
      </c>
      <c r="P24760" s="63" t="s">
        <v>2397</v>
      </c>
      <c r="Q24760" s="63" t="s">
        <v>2396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2</v>
      </c>
      <c r="C24761" s="63" t="s">
        <v>2401</v>
      </c>
      <c r="D24761" s="63" t="s">
        <v>14162</v>
      </c>
      <c r="E24761" s="63" t="s">
        <v>14161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2</v>
      </c>
      <c r="O24761" s="63" t="s">
        <v>2396</v>
      </c>
      <c r="P24761" s="63" t="s">
        <v>2397</v>
      </c>
      <c r="Q24761" s="63" t="s">
        <v>2396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2</v>
      </c>
      <c r="C24762" s="63" t="s">
        <v>2401</v>
      </c>
      <c r="D24762" s="63" t="s">
        <v>14160</v>
      </c>
      <c r="E24762" s="63" t="s">
        <v>14159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8</v>
      </c>
      <c r="O24762" s="63" t="s">
        <v>2396</v>
      </c>
      <c r="P24762" s="63" t="s">
        <v>2397</v>
      </c>
      <c r="Q24762" s="63" t="s">
        <v>2396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2</v>
      </c>
      <c r="C24763" s="63" t="s">
        <v>2401</v>
      </c>
      <c r="D24763" s="63" t="s">
        <v>14157</v>
      </c>
      <c r="E24763" s="63" t="s">
        <v>14156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5</v>
      </c>
      <c r="O24763" s="63" t="s">
        <v>2396</v>
      </c>
      <c r="P24763" s="63" t="s">
        <v>2397</v>
      </c>
      <c r="Q24763" s="63" t="s">
        <v>2396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2</v>
      </c>
      <c r="C24764" s="63" t="s">
        <v>2401</v>
      </c>
      <c r="D24764" s="63" t="s">
        <v>14154</v>
      </c>
      <c r="E24764" s="63" t="s">
        <v>14153</v>
      </c>
      <c r="F24764" s="63">
        <v>1.3</v>
      </c>
      <c r="G24764" s="63">
        <v>40.555700000000002</v>
      </c>
      <c r="H24764" s="63">
        <v>-74.4084</v>
      </c>
      <c r="I24764" s="63" t="s">
        <v>2251</v>
      </c>
      <c r="M24764" s="63">
        <v>2011</v>
      </c>
      <c r="N24764" s="63" t="s">
        <v>14152</v>
      </c>
      <c r="O24764" s="63" t="s">
        <v>2396</v>
      </c>
      <c r="P24764" s="63" t="s">
        <v>2397</v>
      </c>
      <c r="Q24764" s="63" t="s">
        <v>2396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2</v>
      </c>
      <c r="C24765" s="63" t="s">
        <v>2401</v>
      </c>
      <c r="D24765" s="63" t="s">
        <v>14151</v>
      </c>
      <c r="E24765" s="63" t="s">
        <v>14150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2</v>
      </c>
      <c r="O24765" s="63" t="s">
        <v>2396</v>
      </c>
      <c r="P24765" s="63" t="s">
        <v>2397</v>
      </c>
      <c r="Q24765" s="63" t="s">
        <v>2396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2</v>
      </c>
      <c r="C24766" s="63" t="s">
        <v>2401</v>
      </c>
      <c r="D24766" s="63" t="s">
        <v>14149</v>
      </c>
      <c r="E24766" s="63" t="s">
        <v>14148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7</v>
      </c>
      <c r="O24766" s="63" t="s">
        <v>2396</v>
      </c>
      <c r="P24766" s="63" t="s">
        <v>2397</v>
      </c>
      <c r="Q24766" s="63" t="s">
        <v>2396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2</v>
      </c>
      <c r="C24767" s="63" t="s">
        <v>2401</v>
      </c>
      <c r="D24767" s="63" t="s">
        <v>14146</v>
      </c>
      <c r="E24767" s="63" t="s">
        <v>14145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4</v>
      </c>
      <c r="O24767" s="63" t="s">
        <v>2396</v>
      </c>
      <c r="P24767" s="63" t="s">
        <v>2397</v>
      </c>
      <c r="Q24767" s="63" t="s">
        <v>2396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2</v>
      </c>
      <c r="C24768" s="63" t="s">
        <v>2401</v>
      </c>
      <c r="D24768" s="63" t="s">
        <v>14143</v>
      </c>
      <c r="E24768" s="63" t="s">
        <v>14142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2</v>
      </c>
      <c r="O24768" s="63" t="s">
        <v>2396</v>
      </c>
      <c r="P24768" s="63" t="s">
        <v>2397</v>
      </c>
      <c r="Q24768" s="63" t="s">
        <v>2396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2</v>
      </c>
      <c r="C24769" s="63" t="s">
        <v>2401</v>
      </c>
      <c r="D24769" s="63" t="s">
        <v>14141</v>
      </c>
      <c r="E24769" s="63" t="s">
        <v>14140</v>
      </c>
      <c r="F24769" s="63">
        <v>1776.4</v>
      </c>
      <c r="G24769" s="63">
        <v>31.223099999999999</v>
      </c>
      <c r="H24769" s="63">
        <v>-85.111599999999996</v>
      </c>
      <c r="I24769" s="63" t="s">
        <v>2721</v>
      </c>
      <c r="M24769" s="63">
        <v>1979.5</v>
      </c>
      <c r="N24769" s="63" t="s">
        <v>2522</v>
      </c>
      <c r="O24769" s="63" t="s">
        <v>2396</v>
      </c>
      <c r="P24769" s="63" t="s">
        <v>2397</v>
      </c>
      <c r="Q24769" s="63" t="s">
        <v>2396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2</v>
      </c>
      <c r="C24770" s="63" t="s">
        <v>2401</v>
      </c>
      <c r="D24770" s="63" t="s">
        <v>14139</v>
      </c>
      <c r="E24770" s="63" t="s">
        <v>14138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0</v>
      </c>
      <c r="O24770" s="63" t="s">
        <v>2396</v>
      </c>
      <c r="P24770" s="63" t="s">
        <v>2397</v>
      </c>
      <c r="Q24770" s="63" t="s">
        <v>2396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2</v>
      </c>
      <c r="C24771" s="63" t="s">
        <v>2401</v>
      </c>
      <c r="D24771" s="63" t="s">
        <v>14137</v>
      </c>
      <c r="E24771" s="63" t="s">
        <v>14136</v>
      </c>
      <c r="F24771" s="63">
        <v>135</v>
      </c>
      <c r="G24771" s="63">
        <v>46.572499999999998</v>
      </c>
      <c r="H24771" s="63">
        <v>-109.7531</v>
      </c>
      <c r="I24771" s="63" t="s">
        <v>1380</v>
      </c>
      <c r="M24771" s="63">
        <v>2006</v>
      </c>
      <c r="N24771" s="63" t="s">
        <v>2697</v>
      </c>
      <c r="O24771" s="63" t="s">
        <v>2396</v>
      </c>
      <c r="P24771" s="63" t="s">
        <v>2397</v>
      </c>
      <c r="Q24771" s="63" t="s">
        <v>2396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2</v>
      </c>
      <c r="C24772" s="63" t="s">
        <v>2401</v>
      </c>
      <c r="D24772" s="63" t="s">
        <v>14135</v>
      </c>
      <c r="E24772" s="63" t="s">
        <v>14134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3</v>
      </c>
      <c r="O24772" s="63" t="s">
        <v>2396</v>
      </c>
      <c r="P24772" s="63" t="s">
        <v>2397</v>
      </c>
      <c r="Q24772" s="63" t="s">
        <v>2396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2</v>
      </c>
      <c r="C24773" s="63" t="s">
        <v>2401</v>
      </c>
      <c r="D24773" s="63" t="s">
        <v>14132</v>
      </c>
      <c r="E24773" s="63" t="s">
        <v>14131</v>
      </c>
      <c r="F24773" s="63">
        <v>1.9</v>
      </c>
      <c r="G24773" s="63">
        <v>44.423099999999998</v>
      </c>
      <c r="H24773" s="63">
        <v>-96.445800000000006</v>
      </c>
      <c r="I24773" s="63" t="s">
        <v>1380</v>
      </c>
      <c r="M24773" s="63">
        <v>2001</v>
      </c>
      <c r="N24773" s="63" t="s">
        <v>2765</v>
      </c>
      <c r="O24773" s="63" t="s">
        <v>2396</v>
      </c>
      <c r="P24773" s="63" t="s">
        <v>2397</v>
      </c>
      <c r="Q24773" s="63" t="s">
        <v>2396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2</v>
      </c>
      <c r="C24774" s="63" t="s">
        <v>2401</v>
      </c>
      <c r="D24774" s="63" t="s">
        <v>14130</v>
      </c>
      <c r="E24774" s="63" t="s">
        <v>14129</v>
      </c>
      <c r="F24774" s="63">
        <v>8</v>
      </c>
      <c r="G24774" s="63">
        <v>42.0989</v>
      </c>
      <c r="H24774" s="63">
        <v>-94.269199999999998</v>
      </c>
      <c r="I24774" s="63" t="s">
        <v>1380</v>
      </c>
      <c r="M24774" s="63">
        <v>2012</v>
      </c>
      <c r="N24774" s="63" t="s">
        <v>14128</v>
      </c>
      <c r="O24774" s="63" t="s">
        <v>2396</v>
      </c>
      <c r="P24774" s="63" t="s">
        <v>2397</v>
      </c>
      <c r="Q24774" s="63" t="s">
        <v>2396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2</v>
      </c>
      <c r="C24775" s="63" t="s">
        <v>2401</v>
      </c>
      <c r="D24775" s="63" t="s">
        <v>14127</v>
      </c>
      <c r="E24775" s="63" t="s">
        <v>14126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1</v>
      </c>
      <c r="M24775" s="63">
        <v>2016</v>
      </c>
      <c r="N24775" s="63" t="s">
        <v>3363</v>
      </c>
      <c r="O24775" s="63" t="s">
        <v>2396</v>
      </c>
      <c r="P24775" s="63" t="s">
        <v>2397</v>
      </c>
      <c r="Q24775" s="63" t="s">
        <v>2396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2</v>
      </c>
      <c r="C24776" s="63" t="s">
        <v>2401</v>
      </c>
      <c r="D24776" s="63" t="s">
        <v>14125</v>
      </c>
      <c r="E24776" s="63" t="s">
        <v>14124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3</v>
      </c>
      <c r="O24776" s="63" t="s">
        <v>2396</v>
      </c>
      <c r="P24776" s="63" t="s">
        <v>2397</v>
      </c>
      <c r="Q24776" s="63" t="s">
        <v>2396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2</v>
      </c>
      <c r="C24777" s="63" t="s">
        <v>2401</v>
      </c>
      <c r="D24777" s="63" t="s">
        <v>14122</v>
      </c>
      <c r="E24777" s="63" t="s">
        <v>14121</v>
      </c>
      <c r="F24777" s="63">
        <v>151.19999999999999</v>
      </c>
      <c r="G24777" s="63">
        <v>45.921500000000002</v>
      </c>
      <c r="H24777" s="63">
        <v>-120.2355</v>
      </c>
      <c r="I24777" s="63" t="s">
        <v>1380</v>
      </c>
      <c r="M24777" s="63">
        <v>2010.99999999999</v>
      </c>
      <c r="N24777" s="63" t="s">
        <v>2781</v>
      </c>
      <c r="O24777" s="63" t="s">
        <v>2396</v>
      </c>
      <c r="P24777" s="63" t="s">
        <v>2397</v>
      </c>
      <c r="Q24777" s="63" t="s">
        <v>2396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2</v>
      </c>
      <c r="C24778" s="63" t="s">
        <v>2401</v>
      </c>
      <c r="D24778" s="63" t="s">
        <v>14120</v>
      </c>
      <c r="E24778" s="63" t="s">
        <v>14119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8</v>
      </c>
      <c r="O24778" s="63" t="s">
        <v>2396</v>
      </c>
      <c r="P24778" s="63" t="s">
        <v>2397</v>
      </c>
      <c r="Q24778" s="63" t="s">
        <v>2396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2</v>
      </c>
      <c r="C24779" s="63" t="s">
        <v>2401</v>
      </c>
      <c r="D24779" s="63" t="s">
        <v>14118</v>
      </c>
      <c r="E24779" s="63" t="s">
        <v>14117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3</v>
      </c>
      <c r="O24779" s="63" t="s">
        <v>2396</v>
      </c>
      <c r="P24779" s="63" t="s">
        <v>2397</v>
      </c>
      <c r="Q24779" s="63" t="s">
        <v>2396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2</v>
      </c>
      <c r="C24780" s="63" t="s">
        <v>2401</v>
      </c>
      <c r="D24780" s="63" t="s">
        <v>14116</v>
      </c>
      <c r="E24780" s="63" t="s">
        <v>14115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4</v>
      </c>
      <c r="O24780" s="63" t="s">
        <v>2396</v>
      </c>
      <c r="P24780" s="63" t="s">
        <v>2397</v>
      </c>
      <c r="Q24780" s="63" t="s">
        <v>2396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2</v>
      </c>
      <c r="C24781" s="63" t="s">
        <v>2401</v>
      </c>
      <c r="D24781" s="63" t="s">
        <v>14113</v>
      </c>
      <c r="E24781" s="63" t="s">
        <v>14112</v>
      </c>
      <c r="F24781" s="63">
        <v>4</v>
      </c>
      <c r="G24781" s="63">
        <v>43.618099999999998</v>
      </c>
      <c r="H24781" s="63">
        <v>-95.417199999999994</v>
      </c>
      <c r="I24781" s="63" t="s">
        <v>1380</v>
      </c>
      <c r="M24781" s="63">
        <v>2008</v>
      </c>
      <c r="N24781" s="63" t="s">
        <v>14090</v>
      </c>
      <c r="O24781" s="63" t="s">
        <v>2396</v>
      </c>
      <c r="P24781" s="63" t="s">
        <v>2397</v>
      </c>
      <c r="Q24781" s="63" t="s">
        <v>2396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2</v>
      </c>
      <c r="C24782" s="63" t="s">
        <v>2401</v>
      </c>
      <c r="D24782" s="63" t="s">
        <v>14111</v>
      </c>
      <c r="E24782" s="63" t="s">
        <v>14110</v>
      </c>
      <c r="F24782" s="63">
        <v>2</v>
      </c>
      <c r="G24782" s="63">
        <v>44.0197</v>
      </c>
      <c r="H24782" s="63">
        <v>-96.118300000000005</v>
      </c>
      <c r="I24782" s="63" t="s">
        <v>1380</v>
      </c>
      <c r="M24782" s="63">
        <v>2003</v>
      </c>
      <c r="N24782" s="63" t="s">
        <v>14109</v>
      </c>
      <c r="O24782" s="63" t="s">
        <v>2396</v>
      </c>
      <c r="P24782" s="63" t="s">
        <v>2397</v>
      </c>
      <c r="Q24782" s="63" t="s">
        <v>2396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2</v>
      </c>
      <c r="C24783" s="63" t="s">
        <v>2401</v>
      </c>
      <c r="D24783" s="63" t="s">
        <v>14108</v>
      </c>
      <c r="E24783" s="63" t="s">
        <v>14107</v>
      </c>
      <c r="F24783" s="63">
        <v>4</v>
      </c>
      <c r="G24783" s="63">
        <v>43.629199999999997</v>
      </c>
      <c r="H24783" s="63">
        <v>-95.416899999999998</v>
      </c>
      <c r="I24783" s="63" t="s">
        <v>1380</v>
      </c>
      <c r="M24783" s="63">
        <v>2008</v>
      </c>
      <c r="N24783" s="63" t="s">
        <v>14090</v>
      </c>
      <c r="O24783" s="63" t="s">
        <v>2396</v>
      </c>
      <c r="P24783" s="63" t="s">
        <v>2397</v>
      </c>
      <c r="Q24783" s="63" t="s">
        <v>2396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2</v>
      </c>
      <c r="C24784" s="63" t="s">
        <v>2401</v>
      </c>
      <c r="D24784" s="63" t="s">
        <v>14106</v>
      </c>
      <c r="E24784" s="63" t="s">
        <v>14105</v>
      </c>
      <c r="F24784" s="63">
        <v>1</v>
      </c>
      <c r="G24784" s="63">
        <v>39.040300000000002</v>
      </c>
      <c r="H24784" s="63">
        <v>-94.571200000000005</v>
      </c>
      <c r="I24784" s="63" t="s">
        <v>2494</v>
      </c>
      <c r="M24784" s="63">
        <v>2012</v>
      </c>
      <c r="N24784" s="63" t="s">
        <v>3385</v>
      </c>
      <c r="O24784" s="63" t="s">
        <v>2396</v>
      </c>
      <c r="P24784" s="63" t="s">
        <v>2397</v>
      </c>
      <c r="Q24784" s="63" t="s">
        <v>2396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2</v>
      </c>
      <c r="C24785" s="63" t="s">
        <v>2401</v>
      </c>
      <c r="D24785" s="63" t="s">
        <v>14104</v>
      </c>
      <c r="E24785" s="63" t="s">
        <v>14103</v>
      </c>
      <c r="F24785" s="63">
        <v>28</v>
      </c>
      <c r="G24785" s="63">
        <v>21.997299999999999</v>
      </c>
      <c r="H24785" s="63">
        <v>-159.3792</v>
      </c>
      <c r="I24785" s="63" t="s">
        <v>2251</v>
      </c>
      <c r="J24785" s="63" t="s">
        <v>2494</v>
      </c>
      <c r="M24785" s="63">
        <v>2017</v>
      </c>
      <c r="N24785" s="63" t="s">
        <v>2602</v>
      </c>
      <c r="O24785" s="63" t="s">
        <v>2396</v>
      </c>
      <c r="P24785" s="63" t="s">
        <v>2397</v>
      </c>
      <c r="Q24785" s="63" t="s">
        <v>2396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2</v>
      </c>
      <c r="C24786" s="63" t="s">
        <v>2401</v>
      </c>
      <c r="D24786" s="63" t="s">
        <v>14102</v>
      </c>
      <c r="E24786" s="63" t="s">
        <v>14101</v>
      </c>
      <c r="F24786" s="63">
        <v>80</v>
      </c>
      <c r="G24786" s="63">
        <v>36.543900000000001</v>
      </c>
      <c r="H24786" s="63">
        <v>-101.39360000000001</v>
      </c>
      <c r="I24786" s="63" t="s">
        <v>1380</v>
      </c>
      <c r="M24786" s="63">
        <v>2012</v>
      </c>
      <c r="N24786" s="63" t="s">
        <v>13043</v>
      </c>
      <c r="O24786" s="63" t="s">
        <v>2396</v>
      </c>
      <c r="P24786" s="63" t="s">
        <v>2397</v>
      </c>
      <c r="Q24786" s="63" t="s">
        <v>2396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2</v>
      </c>
      <c r="C24787" s="63" t="s">
        <v>2401</v>
      </c>
      <c r="D24787" s="63" t="s">
        <v>14100</v>
      </c>
      <c r="E24787" s="63" t="s">
        <v>14099</v>
      </c>
      <c r="F24787" s="63">
        <v>40</v>
      </c>
      <c r="G24787" s="63">
        <v>36.548999999999999</v>
      </c>
      <c r="H24787" s="63">
        <v>-101.49590000000001</v>
      </c>
      <c r="I24787" s="63" t="s">
        <v>1380</v>
      </c>
      <c r="M24787" s="63">
        <v>2013</v>
      </c>
      <c r="N24787" s="63" t="s">
        <v>13043</v>
      </c>
      <c r="O24787" s="63" t="s">
        <v>2396</v>
      </c>
      <c r="P24787" s="63" t="s">
        <v>2397</v>
      </c>
      <c r="Q24787" s="63" t="s">
        <v>2396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2</v>
      </c>
      <c r="C24788" s="63" t="s">
        <v>2401</v>
      </c>
      <c r="D24788" s="63" t="s">
        <v>14098</v>
      </c>
      <c r="E24788" s="63" t="s">
        <v>14097</v>
      </c>
      <c r="F24788" s="63">
        <v>18</v>
      </c>
      <c r="G24788" s="63">
        <v>22.131699999999999</v>
      </c>
      <c r="H24788" s="63">
        <v>-159.3031</v>
      </c>
      <c r="I24788" s="63" t="s">
        <v>2251</v>
      </c>
      <c r="J24788" s="63" t="s">
        <v>2494</v>
      </c>
      <c r="M24788" s="63">
        <v>2015</v>
      </c>
      <c r="N24788" s="63" t="s">
        <v>9066</v>
      </c>
      <c r="O24788" s="63" t="s">
        <v>2396</v>
      </c>
      <c r="P24788" s="63" t="s">
        <v>2397</v>
      </c>
      <c r="Q24788" s="63" t="s">
        <v>2396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2</v>
      </c>
      <c r="C24789" s="63" t="s">
        <v>2401</v>
      </c>
      <c r="D24789" s="63" t="s">
        <v>14096</v>
      </c>
      <c r="E24789" s="63" t="s">
        <v>14095</v>
      </c>
      <c r="F24789" s="63">
        <v>13.5</v>
      </c>
      <c r="G24789" s="63">
        <v>21.9008</v>
      </c>
      <c r="H24789" s="63">
        <v>-159.44999999999999</v>
      </c>
      <c r="I24789" s="63" t="s">
        <v>2251</v>
      </c>
      <c r="J24789" s="63" t="s">
        <v>2494</v>
      </c>
      <c r="M24789" s="63">
        <v>2014</v>
      </c>
      <c r="N24789" s="63" t="s">
        <v>9066</v>
      </c>
      <c r="O24789" s="63" t="s">
        <v>2396</v>
      </c>
      <c r="P24789" s="63" t="s">
        <v>2397</v>
      </c>
      <c r="Q24789" s="63" t="s">
        <v>2396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2</v>
      </c>
      <c r="C24790" s="63" t="s">
        <v>2401</v>
      </c>
      <c r="D24790" s="63" t="s">
        <v>14094</v>
      </c>
      <c r="E24790" s="63" t="s">
        <v>14093</v>
      </c>
      <c r="F24790" s="63">
        <v>2.5</v>
      </c>
      <c r="G24790" s="63">
        <v>42.470799999999997</v>
      </c>
      <c r="H24790" s="63">
        <v>-72.045000000000002</v>
      </c>
      <c r="I24790" s="63" t="s">
        <v>2251</v>
      </c>
      <c r="M24790" s="63">
        <v>2014</v>
      </c>
      <c r="N24790" s="63" t="s">
        <v>5885</v>
      </c>
      <c r="O24790" s="63" t="s">
        <v>2396</v>
      </c>
      <c r="P24790" s="63" t="s">
        <v>2397</v>
      </c>
      <c r="Q24790" s="63" t="s">
        <v>2396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2</v>
      </c>
      <c r="C24791" s="63" t="s">
        <v>2401</v>
      </c>
      <c r="D24791" s="63" t="s">
        <v>14092</v>
      </c>
      <c r="E24791" s="63" t="s">
        <v>14091</v>
      </c>
      <c r="F24791" s="63">
        <v>4</v>
      </c>
      <c r="G24791" s="63">
        <v>43.624699999999997</v>
      </c>
      <c r="H24791" s="63">
        <v>-95.431399999999996</v>
      </c>
      <c r="I24791" s="63" t="s">
        <v>1380</v>
      </c>
      <c r="M24791" s="63">
        <v>2008</v>
      </c>
      <c r="N24791" s="63" t="s">
        <v>14090</v>
      </c>
      <c r="O24791" s="63" t="s">
        <v>2396</v>
      </c>
      <c r="P24791" s="63" t="s">
        <v>2397</v>
      </c>
      <c r="Q24791" s="63" t="s">
        <v>2396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2</v>
      </c>
      <c r="C24792" s="63" t="s">
        <v>2401</v>
      </c>
      <c r="D24792" s="63" t="s">
        <v>14089</v>
      </c>
      <c r="E24792" s="63" t="s">
        <v>14088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7</v>
      </c>
      <c r="O24792" s="63" t="s">
        <v>2396</v>
      </c>
      <c r="P24792" s="63" t="s">
        <v>2397</v>
      </c>
      <c r="Q24792" s="63" t="s">
        <v>2396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2</v>
      </c>
      <c r="C24793" s="63" t="s">
        <v>2401</v>
      </c>
      <c r="D24793" s="63" t="s">
        <v>14087</v>
      </c>
      <c r="E24793" s="63" t="s">
        <v>14086</v>
      </c>
      <c r="F24793" s="63">
        <v>30</v>
      </c>
      <c r="G24793" s="63">
        <v>20.8142</v>
      </c>
      <c r="H24793" s="63">
        <v>-156.55099999999999</v>
      </c>
      <c r="I24793" s="63" t="s">
        <v>1380</v>
      </c>
      <c r="M24793" s="63">
        <v>2006</v>
      </c>
      <c r="N24793" s="63" t="s">
        <v>5880</v>
      </c>
      <c r="O24793" s="63" t="s">
        <v>2396</v>
      </c>
      <c r="P24793" s="63" t="s">
        <v>2397</v>
      </c>
      <c r="Q24793" s="63" t="s">
        <v>2396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2</v>
      </c>
      <c r="C24794" s="63" t="s">
        <v>2401</v>
      </c>
      <c r="D24794" s="63" t="s">
        <v>14085</v>
      </c>
      <c r="E24794" s="63" t="s">
        <v>14084</v>
      </c>
      <c r="F24794" s="63">
        <v>31</v>
      </c>
      <c r="G24794" s="63">
        <v>20.794699999999999</v>
      </c>
      <c r="H24794" s="63">
        <v>-156.536</v>
      </c>
      <c r="I24794" s="63" t="s">
        <v>1380</v>
      </c>
      <c r="J24794" s="63" t="s">
        <v>2494</v>
      </c>
      <c r="M24794" s="63">
        <v>2012</v>
      </c>
      <c r="N24794" s="63" t="s">
        <v>5880</v>
      </c>
      <c r="O24794" s="63" t="s">
        <v>2396</v>
      </c>
      <c r="P24794" s="63" t="s">
        <v>2397</v>
      </c>
      <c r="Q24794" s="63" t="s">
        <v>2396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2</v>
      </c>
      <c r="C24795" s="63" t="s">
        <v>2401</v>
      </c>
      <c r="D24795" s="63" t="s">
        <v>14083</v>
      </c>
      <c r="E24795" s="63" t="s">
        <v>14082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1</v>
      </c>
      <c r="O24795" s="63" t="s">
        <v>2396</v>
      </c>
      <c r="P24795" s="63" t="s">
        <v>2397</v>
      </c>
      <c r="Q24795" s="63" t="s">
        <v>2396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2</v>
      </c>
      <c r="C24796" s="63" t="s">
        <v>2401</v>
      </c>
      <c r="D24796" s="63" t="s">
        <v>14081</v>
      </c>
      <c r="E24796" s="63" t="s">
        <v>14080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79</v>
      </c>
      <c r="O24796" s="63" t="s">
        <v>2396</v>
      </c>
      <c r="P24796" s="63" t="s">
        <v>2397</v>
      </c>
      <c r="Q24796" s="63" t="s">
        <v>2396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2</v>
      </c>
      <c r="C24797" s="63" t="s">
        <v>2401</v>
      </c>
      <c r="D24797" s="63" t="s">
        <v>14078</v>
      </c>
      <c r="E24797" s="63" t="s">
        <v>14077</v>
      </c>
      <c r="F24797" s="63">
        <v>30</v>
      </c>
      <c r="G24797" s="63">
        <v>21.681000000000001</v>
      </c>
      <c r="H24797" s="63">
        <v>-157.97499999999999</v>
      </c>
      <c r="I24797" s="63" t="s">
        <v>1380</v>
      </c>
      <c r="M24797" s="63">
        <v>2011</v>
      </c>
      <c r="N24797" s="63" t="s">
        <v>5880</v>
      </c>
      <c r="O24797" s="63" t="s">
        <v>2396</v>
      </c>
      <c r="P24797" s="63" t="s">
        <v>2397</v>
      </c>
      <c r="Q24797" s="63" t="s">
        <v>2396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2</v>
      </c>
      <c r="C24798" s="63" t="s">
        <v>2401</v>
      </c>
      <c r="D24798" s="63" t="s">
        <v>14076</v>
      </c>
      <c r="E24798" s="63" t="s">
        <v>14075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4</v>
      </c>
      <c r="O24798" s="63" t="s">
        <v>2396</v>
      </c>
      <c r="P24798" s="63" t="s">
        <v>2397</v>
      </c>
      <c r="Q24798" s="63" t="s">
        <v>2396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2</v>
      </c>
      <c r="C24799" s="63" t="s">
        <v>2401</v>
      </c>
      <c r="D24799" s="63" t="s">
        <v>14074</v>
      </c>
      <c r="E24799" s="63" t="s">
        <v>14073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0</v>
      </c>
      <c r="O24799" s="63" t="s">
        <v>2396</v>
      </c>
      <c r="P24799" s="63" t="s">
        <v>2397</v>
      </c>
      <c r="Q24799" s="63" t="s">
        <v>2396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2</v>
      </c>
      <c r="C24800" s="63" t="s">
        <v>2401</v>
      </c>
      <c r="D24800" s="63" t="s">
        <v>14072</v>
      </c>
      <c r="E24800" s="63" t="s">
        <v>14071</v>
      </c>
      <c r="F24800" s="63">
        <v>1</v>
      </c>
      <c r="G24800" s="63">
        <v>34.032499999999999</v>
      </c>
      <c r="H24800" s="63">
        <v>-117.60890000000001</v>
      </c>
      <c r="I24800" s="63" t="s">
        <v>822</v>
      </c>
      <c r="J24800" s="63" t="s">
        <v>5</v>
      </c>
      <c r="M24800" s="63">
        <v>2012</v>
      </c>
      <c r="N24800" s="63" t="s">
        <v>14070</v>
      </c>
      <c r="O24800" s="63" t="s">
        <v>2396</v>
      </c>
      <c r="P24800" s="63" t="s">
        <v>2397</v>
      </c>
      <c r="Q24800" s="63" t="s">
        <v>2396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2</v>
      </c>
      <c r="C24801" s="63" t="s">
        <v>2401</v>
      </c>
      <c r="D24801" s="63" t="s">
        <v>14069</v>
      </c>
      <c r="E24801" s="63" t="s">
        <v>14068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7</v>
      </c>
      <c r="O24801" s="63" t="s">
        <v>2396</v>
      </c>
      <c r="P24801" s="63" t="s">
        <v>2397</v>
      </c>
      <c r="Q24801" s="63" t="s">
        <v>2396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2</v>
      </c>
      <c r="C24802" s="63" t="s">
        <v>2401</v>
      </c>
      <c r="D24802" s="63" t="s">
        <v>14066</v>
      </c>
      <c r="E24802" s="63" t="s">
        <v>14065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4</v>
      </c>
      <c r="O24802" s="63" t="s">
        <v>2396</v>
      </c>
      <c r="P24802" s="63" t="s">
        <v>2397</v>
      </c>
      <c r="Q24802" s="63" t="s">
        <v>2396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2</v>
      </c>
      <c r="C24803" s="63" t="s">
        <v>2401</v>
      </c>
      <c r="D24803" s="63" t="s">
        <v>14063</v>
      </c>
      <c r="E24803" s="63" t="s">
        <v>14062</v>
      </c>
      <c r="F24803" s="63">
        <v>5</v>
      </c>
      <c r="G24803" s="63">
        <v>21.328099999999999</v>
      </c>
      <c r="H24803" s="63">
        <v>-158.04</v>
      </c>
      <c r="I24803" s="63" t="s">
        <v>2251</v>
      </c>
      <c r="M24803" s="63">
        <v>2014</v>
      </c>
      <c r="N24803" s="63" t="s">
        <v>12230</v>
      </c>
      <c r="O24803" s="63" t="s">
        <v>2396</v>
      </c>
      <c r="P24803" s="63" t="s">
        <v>2397</v>
      </c>
      <c r="Q24803" s="63" t="s">
        <v>2396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2</v>
      </c>
      <c r="C24804" s="63" t="s">
        <v>2401</v>
      </c>
      <c r="D24804" s="63" t="s">
        <v>14061</v>
      </c>
      <c r="E24804" s="63" t="s">
        <v>14060</v>
      </c>
      <c r="F24804" s="63">
        <v>5</v>
      </c>
      <c r="G24804" s="63">
        <v>21.32</v>
      </c>
      <c r="H24804" s="63">
        <v>-158.08690000000001</v>
      </c>
      <c r="I24804" s="63" t="s">
        <v>2251</v>
      </c>
      <c r="M24804" s="63">
        <v>2013</v>
      </c>
      <c r="N24804" s="63" t="s">
        <v>14059</v>
      </c>
      <c r="O24804" s="63" t="s">
        <v>2396</v>
      </c>
      <c r="P24804" s="63" t="s">
        <v>2397</v>
      </c>
      <c r="Q24804" s="63" t="s">
        <v>2396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2</v>
      </c>
      <c r="C24805" s="63" t="s">
        <v>2401</v>
      </c>
      <c r="D24805" s="63" t="s">
        <v>14058</v>
      </c>
      <c r="E24805" s="63" t="s">
        <v>14057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0</v>
      </c>
      <c r="O24805" s="63" t="s">
        <v>2396</v>
      </c>
      <c r="P24805" s="63" t="s">
        <v>2397</v>
      </c>
      <c r="Q24805" s="63" t="s">
        <v>2396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2</v>
      </c>
      <c r="C24806" s="63" t="s">
        <v>2401</v>
      </c>
      <c r="D24806" s="63" t="s">
        <v>14056</v>
      </c>
      <c r="E24806" s="63" t="s">
        <v>14055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2</v>
      </c>
      <c r="O24806" s="63" t="s">
        <v>2396</v>
      </c>
      <c r="P24806" s="63" t="s">
        <v>2397</v>
      </c>
      <c r="Q24806" s="63" t="s">
        <v>2396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2</v>
      </c>
      <c r="C24807" s="63" t="s">
        <v>2401</v>
      </c>
      <c r="D24807" s="63" t="s">
        <v>14054</v>
      </c>
      <c r="E24807" s="63" t="s">
        <v>14053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2</v>
      </c>
      <c r="O24807" s="63" t="s">
        <v>2396</v>
      </c>
      <c r="P24807" s="63" t="s">
        <v>2397</v>
      </c>
      <c r="Q24807" s="63" t="s">
        <v>2396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2</v>
      </c>
      <c r="C24808" s="63" t="s">
        <v>2401</v>
      </c>
      <c r="D24808" s="63" t="s">
        <v>14051</v>
      </c>
      <c r="E24808" s="63" t="s">
        <v>14050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49</v>
      </c>
      <c r="O24808" s="63" t="s">
        <v>2396</v>
      </c>
      <c r="P24808" s="63" t="s">
        <v>2397</v>
      </c>
      <c r="Q24808" s="63" t="s">
        <v>2396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2</v>
      </c>
      <c r="C24809" s="63" t="s">
        <v>2401</v>
      </c>
      <c r="D24809" s="63" t="s">
        <v>14049</v>
      </c>
      <c r="E24809" s="63" t="s">
        <v>14048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7</v>
      </c>
      <c r="O24809" s="63" t="s">
        <v>2396</v>
      </c>
      <c r="P24809" s="63" t="s">
        <v>2397</v>
      </c>
      <c r="Q24809" s="63" t="s">
        <v>2396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2</v>
      </c>
      <c r="C24810" s="63" t="s">
        <v>2401</v>
      </c>
      <c r="D24810" s="63" t="s">
        <v>14046</v>
      </c>
      <c r="E24810" s="63" t="s">
        <v>14045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3</v>
      </c>
      <c r="O24810" s="63" t="s">
        <v>2396</v>
      </c>
      <c r="P24810" s="63" t="s">
        <v>2397</v>
      </c>
      <c r="Q24810" s="63" t="s">
        <v>2396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2</v>
      </c>
      <c r="C24811" s="63" t="s">
        <v>2401</v>
      </c>
      <c r="D24811" s="63" t="s">
        <v>14044</v>
      </c>
      <c r="E24811" s="63" t="s">
        <v>14043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5</v>
      </c>
      <c r="O24811" s="63" t="s">
        <v>2396</v>
      </c>
      <c r="P24811" s="63" t="s">
        <v>2397</v>
      </c>
      <c r="Q24811" s="63" t="s">
        <v>2396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2</v>
      </c>
      <c r="C24812" s="63" t="s">
        <v>2401</v>
      </c>
      <c r="D24812" s="63" t="s">
        <v>14042</v>
      </c>
      <c r="E24812" s="63" t="s">
        <v>14041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0</v>
      </c>
      <c r="O24812" s="63" t="s">
        <v>2396</v>
      </c>
      <c r="P24812" s="63" t="s">
        <v>2397</v>
      </c>
      <c r="Q24812" s="63" t="s">
        <v>2396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2</v>
      </c>
      <c r="C24813" s="63" t="s">
        <v>2401</v>
      </c>
      <c r="D24813" s="63" t="s">
        <v>14039</v>
      </c>
      <c r="E24813" s="63" t="s">
        <v>14038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3</v>
      </c>
      <c r="O24813" s="63" t="s">
        <v>2396</v>
      </c>
      <c r="P24813" s="63" t="s">
        <v>2397</v>
      </c>
      <c r="Q24813" s="63" t="s">
        <v>2396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2</v>
      </c>
      <c r="C24814" s="63" t="s">
        <v>2401</v>
      </c>
      <c r="D24814" s="63" t="s">
        <v>14037</v>
      </c>
      <c r="E24814" s="63" t="s">
        <v>14036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3</v>
      </c>
      <c r="O24814" s="63" t="s">
        <v>2396</v>
      </c>
      <c r="P24814" s="63" t="s">
        <v>2397</v>
      </c>
      <c r="Q24814" s="63" t="s">
        <v>2396</v>
      </c>
      <c r="S24814" s="63">
        <v>2017</v>
      </c>
      <c r="Y24814" s="63">
        <v>253.636890802756</v>
      </c>
    </row>
    <row r="24815" spans="1:25" hidden="1">
      <c r="A24815" s="118"/>
      <c r="B24815" s="63" t="s">
        <v>2402</v>
      </c>
      <c r="C24815" s="63" t="s">
        <v>2401</v>
      </c>
      <c r="D24815" s="63" t="s">
        <v>14035</v>
      </c>
      <c r="E24815" s="63" t="s">
        <v>14034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3</v>
      </c>
      <c r="O24815" s="63" t="s">
        <v>2396</v>
      </c>
      <c r="P24815" s="63" t="s">
        <v>2397</v>
      </c>
      <c r="Q24815" s="63" t="s">
        <v>2396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2</v>
      </c>
      <c r="C24816" s="63" t="s">
        <v>2401</v>
      </c>
      <c r="D24816" s="63" t="s">
        <v>14031</v>
      </c>
      <c r="E24816" s="63" t="s">
        <v>14032</v>
      </c>
      <c r="F24816" s="63">
        <v>28.3</v>
      </c>
      <c r="G24816" s="63">
        <v>36.476900000000001</v>
      </c>
      <c r="H24816" s="63">
        <v>-77.641400000000004</v>
      </c>
      <c r="I24816" s="63" t="s">
        <v>822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1</v>
      </c>
      <c r="O24816" s="63" t="s">
        <v>2396</v>
      </c>
      <c r="P24816" s="63" t="s">
        <v>2397</v>
      </c>
      <c r="Q24816" s="63" t="s">
        <v>2396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2</v>
      </c>
      <c r="C24817" s="63" t="s">
        <v>2401</v>
      </c>
      <c r="D24817" s="63" t="s">
        <v>14030</v>
      </c>
      <c r="E24817" s="63" t="s">
        <v>14029</v>
      </c>
      <c r="F24817" s="63">
        <v>1</v>
      </c>
      <c r="G24817" s="63">
        <v>22.080400000000001</v>
      </c>
      <c r="H24817" s="63">
        <v>-159.33160000000001</v>
      </c>
      <c r="I24817" s="63" t="s">
        <v>2251</v>
      </c>
      <c r="M24817" s="63">
        <v>2011</v>
      </c>
      <c r="N24817" s="63" t="s">
        <v>14028</v>
      </c>
      <c r="O24817" s="63" t="s">
        <v>2396</v>
      </c>
      <c r="P24817" s="63" t="s">
        <v>2397</v>
      </c>
      <c r="Q24817" s="63" t="s">
        <v>2396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2</v>
      </c>
      <c r="C24818" s="63" t="s">
        <v>2401</v>
      </c>
      <c r="D24818" s="63" t="s">
        <v>14027</v>
      </c>
      <c r="E24818" s="63" t="s">
        <v>14026</v>
      </c>
      <c r="F24818" s="63">
        <v>39.1</v>
      </c>
      <c r="G24818" s="63">
        <v>21.996500000000001</v>
      </c>
      <c r="H24818" s="63">
        <v>-159.3758</v>
      </c>
      <c r="I24818" s="63" t="s">
        <v>2744</v>
      </c>
      <c r="J24818" s="63" t="s">
        <v>3</v>
      </c>
      <c r="M24818" s="63">
        <v>2001.99999999999</v>
      </c>
      <c r="N24818" s="63" t="s">
        <v>9066</v>
      </c>
      <c r="O24818" s="63" t="s">
        <v>2396</v>
      </c>
      <c r="P24818" s="63" t="s">
        <v>2397</v>
      </c>
      <c r="Q24818" s="63" t="s">
        <v>2396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2</v>
      </c>
      <c r="C24819" s="63" t="s">
        <v>2401</v>
      </c>
      <c r="D24819" s="63" t="s">
        <v>14025</v>
      </c>
      <c r="E24819" s="63" t="s">
        <v>14024</v>
      </c>
      <c r="F24819" s="63">
        <v>1</v>
      </c>
      <c r="G24819" s="63">
        <v>21.321100000000001</v>
      </c>
      <c r="H24819" s="63">
        <v>-158.11750000000001</v>
      </c>
      <c r="I24819" s="63" t="s">
        <v>2251</v>
      </c>
      <c r="M24819" s="63">
        <v>2012</v>
      </c>
      <c r="N24819" s="63" t="s">
        <v>9560</v>
      </c>
      <c r="O24819" s="63" t="s">
        <v>2396</v>
      </c>
      <c r="P24819" s="63" t="s">
        <v>2397</v>
      </c>
      <c r="Q24819" s="63" t="s">
        <v>2396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2</v>
      </c>
      <c r="C24820" s="63" t="s">
        <v>2401</v>
      </c>
      <c r="D24820" s="63" t="s">
        <v>14023</v>
      </c>
      <c r="E24820" s="63" t="s">
        <v>14022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2</v>
      </c>
      <c r="M24820" s="63">
        <v>1999</v>
      </c>
      <c r="N24820" s="63" t="s">
        <v>3625</v>
      </c>
      <c r="O24820" s="63" t="s">
        <v>2396</v>
      </c>
      <c r="P24820" s="63" t="s">
        <v>2397</v>
      </c>
      <c r="Q24820" s="63" t="s">
        <v>2396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2</v>
      </c>
      <c r="C24821" s="63" t="s">
        <v>2401</v>
      </c>
      <c r="D24821" s="63" t="s">
        <v>14021</v>
      </c>
      <c r="E24821" s="63" t="s">
        <v>14020</v>
      </c>
      <c r="F24821" s="63">
        <v>11.7</v>
      </c>
      <c r="G24821" s="63">
        <v>33.921900000000001</v>
      </c>
      <c r="H24821" s="63">
        <v>-116.5622</v>
      </c>
      <c r="I24821" s="63" t="s">
        <v>1380</v>
      </c>
      <c r="M24821" s="63">
        <v>1985</v>
      </c>
      <c r="N24821" s="63" t="s">
        <v>7396</v>
      </c>
      <c r="O24821" s="63" t="s">
        <v>2396</v>
      </c>
      <c r="P24821" s="63" t="s">
        <v>2397</v>
      </c>
      <c r="Q24821" s="63" t="s">
        <v>2396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2</v>
      </c>
      <c r="C24822" s="63" t="s">
        <v>2401</v>
      </c>
      <c r="D24822" s="63" t="s">
        <v>14019</v>
      </c>
      <c r="E24822" s="63" t="s">
        <v>14018</v>
      </c>
      <c r="F24822" s="63">
        <v>1.5</v>
      </c>
      <c r="G24822" s="63">
        <v>44.011899999999997</v>
      </c>
      <c r="H24822" s="63">
        <v>-96.112499999999997</v>
      </c>
      <c r="I24822" s="63" t="s">
        <v>1380</v>
      </c>
      <c r="M24822" s="63">
        <v>2002</v>
      </c>
      <c r="N24822" s="63" t="s">
        <v>14017</v>
      </c>
      <c r="O24822" s="63" t="s">
        <v>2396</v>
      </c>
      <c r="P24822" s="63" t="s">
        <v>2397</v>
      </c>
      <c r="Q24822" s="63" t="s">
        <v>2396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2</v>
      </c>
      <c r="C24823" s="63" t="s">
        <v>2401</v>
      </c>
      <c r="D24823" s="63" t="s">
        <v>14016</v>
      </c>
      <c r="E24823" s="63" t="s">
        <v>14015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0</v>
      </c>
      <c r="O24823" s="63" t="s">
        <v>2396</v>
      </c>
      <c r="P24823" s="63" t="s">
        <v>2397</v>
      </c>
      <c r="Q24823" s="63" t="s">
        <v>2396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2</v>
      </c>
      <c r="C24824" s="63" t="s">
        <v>2401</v>
      </c>
      <c r="D24824" s="63" t="s">
        <v>14014</v>
      </c>
      <c r="E24824" s="63" t="s">
        <v>14013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5</v>
      </c>
      <c r="O24824" s="63" t="s">
        <v>2396</v>
      </c>
      <c r="P24824" s="63" t="s">
        <v>2397</v>
      </c>
      <c r="Q24824" s="63" t="s">
        <v>2396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2</v>
      </c>
      <c r="C24825" s="63" t="s">
        <v>2401</v>
      </c>
      <c r="D24825" s="63" t="s">
        <v>14012</v>
      </c>
      <c r="E24825" s="63" t="s">
        <v>14011</v>
      </c>
      <c r="F24825" s="63">
        <v>1</v>
      </c>
      <c r="G24825" s="63">
        <v>41.3611</v>
      </c>
      <c r="H24825" s="63">
        <v>-70.516900000000007</v>
      </c>
      <c r="I24825" s="63" t="s">
        <v>2251</v>
      </c>
      <c r="M24825" s="63">
        <v>2014</v>
      </c>
      <c r="N24825" s="63" t="s">
        <v>4982</v>
      </c>
      <c r="O24825" s="63" t="s">
        <v>2396</v>
      </c>
      <c r="P24825" s="63" t="s">
        <v>2397</v>
      </c>
      <c r="Q24825" s="63" t="s">
        <v>2396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2</v>
      </c>
      <c r="C24826" s="63" t="s">
        <v>2401</v>
      </c>
      <c r="D24826" s="63" t="s">
        <v>14010</v>
      </c>
      <c r="E24826" s="63" t="s">
        <v>14009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1</v>
      </c>
      <c r="O24826" s="63" t="s">
        <v>2396</v>
      </c>
      <c r="P24826" s="63" t="s">
        <v>2397</v>
      </c>
      <c r="Q24826" s="63" t="s">
        <v>2396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2</v>
      </c>
      <c r="C24827" s="63" t="s">
        <v>2401</v>
      </c>
      <c r="D24827" s="63" t="s">
        <v>14008</v>
      </c>
      <c r="E24827" s="63" t="s">
        <v>14007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1</v>
      </c>
      <c r="O24827" s="63" t="s">
        <v>2396</v>
      </c>
      <c r="P24827" s="63" t="s">
        <v>2397</v>
      </c>
      <c r="Q24827" s="63" t="s">
        <v>2396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2</v>
      </c>
      <c r="C24828" s="63" t="s">
        <v>2401</v>
      </c>
      <c r="D24828" s="63" t="s">
        <v>14006</v>
      </c>
      <c r="E24828" s="63" t="s">
        <v>14005</v>
      </c>
      <c r="F24828" s="63">
        <v>44.6</v>
      </c>
      <c r="G24828" s="63">
        <v>44.282600000000002</v>
      </c>
      <c r="H24828" s="63">
        <v>-88.253399999999999</v>
      </c>
      <c r="I24828" s="63" t="s">
        <v>822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4</v>
      </c>
      <c r="O24828" s="63" t="s">
        <v>2396</v>
      </c>
      <c r="P24828" s="63" t="s">
        <v>2397</v>
      </c>
      <c r="Q24828" s="63" t="s">
        <v>2396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2</v>
      </c>
      <c r="C24829" s="63" t="s">
        <v>2401</v>
      </c>
      <c r="D24829" s="63" t="s">
        <v>14003</v>
      </c>
      <c r="E24829" s="63" t="s">
        <v>14002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0</v>
      </c>
      <c r="O24829" s="63" t="s">
        <v>2396</v>
      </c>
      <c r="P24829" s="63" t="s">
        <v>2397</v>
      </c>
      <c r="Q24829" s="63" t="s">
        <v>2396</v>
      </c>
      <c r="S24829" s="63">
        <v>2017</v>
      </c>
      <c r="Y24829" s="63">
        <v>1167.43424461157</v>
      </c>
    </row>
    <row r="24830" spans="1:25" hidden="1">
      <c r="A24830" s="118"/>
      <c r="B24830" s="63" t="s">
        <v>2402</v>
      </c>
      <c r="C24830" s="63" t="s">
        <v>2401</v>
      </c>
      <c r="D24830" s="63" t="s">
        <v>14001</v>
      </c>
      <c r="E24830" s="63" t="s">
        <v>14000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8</v>
      </c>
      <c r="O24830" s="63" t="s">
        <v>2396</v>
      </c>
      <c r="P24830" s="63" t="s">
        <v>2397</v>
      </c>
      <c r="Q24830" s="63" t="s">
        <v>2396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2</v>
      </c>
      <c r="C24831" s="63" t="s">
        <v>2401</v>
      </c>
      <c r="D24831" s="63" t="s">
        <v>13999</v>
      </c>
      <c r="E24831" s="63" t="s">
        <v>13998</v>
      </c>
      <c r="F24831" s="63">
        <v>69</v>
      </c>
      <c r="G24831" s="63">
        <v>21.610299999999999</v>
      </c>
      <c r="H24831" s="63">
        <v>-158.04079999999999</v>
      </c>
      <c r="I24831" s="63" t="s">
        <v>1380</v>
      </c>
      <c r="M24831" s="63">
        <v>2012</v>
      </c>
      <c r="N24831" s="63" t="s">
        <v>13997</v>
      </c>
      <c r="O24831" s="63" t="s">
        <v>2396</v>
      </c>
      <c r="P24831" s="63" t="s">
        <v>2397</v>
      </c>
      <c r="Q24831" s="63" t="s">
        <v>2396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2</v>
      </c>
      <c r="C24832" s="63" t="s">
        <v>2401</v>
      </c>
      <c r="D24832" s="63" t="s">
        <v>13996</v>
      </c>
      <c r="E24832" s="63" t="s">
        <v>13995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5</v>
      </c>
      <c r="O24832" s="63" t="s">
        <v>2396</v>
      </c>
      <c r="P24832" s="63" t="s">
        <v>2397</v>
      </c>
      <c r="Q24832" s="63" t="s">
        <v>2396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2</v>
      </c>
      <c r="C24833" s="63" t="s">
        <v>2401</v>
      </c>
      <c r="D24833" s="63" t="s">
        <v>13994</v>
      </c>
      <c r="E24833" s="63" t="s">
        <v>13993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5</v>
      </c>
      <c r="O24833" s="63" t="s">
        <v>2396</v>
      </c>
      <c r="P24833" s="63" t="s">
        <v>2397</v>
      </c>
      <c r="Q24833" s="63" t="s">
        <v>2396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2</v>
      </c>
      <c r="C24834" s="63" t="s">
        <v>2401</v>
      </c>
      <c r="D24834" s="63" t="s">
        <v>13992</v>
      </c>
      <c r="E24834" s="63" t="s">
        <v>13991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5</v>
      </c>
      <c r="O24834" s="63" t="s">
        <v>2396</v>
      </c>
      <c r="P24834" s="63" t="s">
        <v>2397</v>
      </c>
      <c r="Q24834" s="63" t="s">
        <v>2396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2</v>
      </c>
      <c r="C24835" s="63" t="s">
        <v>2401</v>
      </c>
      <c r="D24835" s="63" t="s">
        <v>13990</v>
      </c>
      <c r="E24835" s="63" t="s">
        <v>13989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8</v>
      </c>
      <c r="O24835" s="63" t="s">
        <v>2396</v>
      </c>
      <c r="P24835" s="63" t="s">
        <v>2397</v>
      </c>
      <c r="Q24835" s="63" t="s">
        <v>2396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2</v>
      </c>
      <c r="C24836" s="63" t="s">
        <v>2401</v>
      </c>
      <c r="D24836" s="63" t="s">
        <v>13987</v>
      </c>
      <c r="E24836" s="63" t="s">
        <v>13986</v>
      </c>
      <c r="F24836" s="63">
        <v>299</v>
      </c>
      <c r="G24836" s="63">
        <v>36.984200000000001</v>
      </c>
      <c r="H24836" s="63">
        <v>-97.133600000000001</v>
      </c>
      <c r="I24836" s="63" t="s">
        <v>1380</v>
      </c>
      <c r="M24836" s="63">
        <v>2016</v>
      </c>
      <c r="N24836" s="63" t="s">
        <v>3777</v>
      </c>
      <c r="O24836" s="63" t="s">
        <v>2396</v>
      </c>
      <c r="P24836" s="63" t="s">
        <v>2397</v>
      </c>
      <c r="Q24836" s="63" t="s">
        <v>2396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2</v>
      </c>
      <c r="C24837" s="63" t="s">
        <v>2401</v>
      </c>
      <c r="D24837" s="63" t="s">
        <v>13985</v>
      </c>
      <c r="E24837" s="63" t="s">
        <v>13984</v>
      </c>
      <c r="F24837" s="63">
        <v>27.3</v>
      </c>
      <c r="G24837" s="63">
        <v>36.771900000000002</v>
      </c>
      <c r="H24837" s="63">
        <v>-110.26390000000001</v>
      </c>
      <c r="I24837" s="63" t="s">
        <v>2251</v>
      </c>
      <c r="M24837" s="63">
        <v>2017</v>
      </c>
      <c r="N24837" s="63" t="s">
        <v>13983</v>
      </c>
      <c r="O24837" s="63" t="s">
        <v>2396</v>
      </c>
      <c r="P24837" s="63" t="s">
        <v>2397</v>
      </c>
      <c r="Q24837" s="63" t="s">
        <v>2396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2</v>
      </c>
      <c r="C24838" s="63" t="s">
        <v>2401</v>
      </c>
      <c r="D24838" s="63" t="s">
        <v>13982</v>
      </c>
      <c r="E24838" s="63" t="s">
        <v>13981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3</v>
      </c>
      <c r="O24838" s="63" t="s">
        <v>2396</v>
      </c>
      <c r="P24838" s="63" t="s">
        <v>2397</v>
      </c>
      <c r="Q24838" s="63" t="s">
        <v>2396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2</v>
      </c>
      <c r="C24839" s="63" t="s">
        <v>2401</v>
      </c>
      <c r="D24839" s="63" t="s">
        <v>13980</v>
      </c>
      <c r="E24839" s="63" t="s">
        <v>13979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3</v>
      </c>
      <c r="O24839" s="63" t="s">
        <v>2396</v>
      </c>
      <c r="P24839" s="63" t="s">
        <v>2397</v>
      </c>
      <c r="Q24839" s="63" t="s">
        <v>2396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2</v>
      </c>
      <c r="C24840" s="63" t="s">
        <v>2401</v>
      </c>
      <c r="D24840" s="63" t="s">
        <v>13978</v>
      </c>
      <c r="E24840" s="63" t="s">
        <v>13977</v>
      </c>
      <c r="F24840" s="63">
        <v>5.8</v>
      </c>
      <c r="G24840" s="63">
        <v>40.721699999999998</v>
      </c>
      <c r="H24840" s="63">
        <v>-99.041200000000003</v>
      </c>
      <c r="I24840" s="63" t="s">
        <v>2251</v>
      </c>
      <c r="M24840" s="63">
        <v>2018</v>
      </c>
      <c r="N24840" s="63" t="s">
        <v>3111</v>
      </c>
      <c r="O24840" s="63" t="s">
        <v>2396</v>
      </c>
      <c r="P24840" s="63" t="s">
        <v>2397</v>
      </c>
      <c r="Q24840" s="63" t="s">
        <v>2396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2</v>
      </c>
      <c r="C24841" s="63" t="s">
        <v>2401</v>
      </c>
      <c r="D24841" s="63" t="s">
        <v>13976</v>
      </c>
      <c r="E24841" s="63" t="s">
        <v>13975</v>
      </c>
      <c r="F24841" s="63">
        <v>2.9</v>
      </c>
      <c r="G24841" s="63">
        <v>42.071199999999997</v>
      </c>
      <c r="H24841" s="63">
        <v>-71.458600000000004</v>
      </c>
      <c r="I24841" s="63" t="s">
        <v>2251</v>
      </c>
      <c r="M24841" s="63">
        <v>2017</v>
      </c>
      <c r="N24841" s="63" t="s">
        <v>13974</v>
      </c>
      <c r="O24841" s="63" t="s">
        <v>2396</v>
      </c>
      <c r="P24841" s="63" t="s">
        <v>2397</v>
      </c>
      <c r="Q24841" s="63" t="s">
        <v>2396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2</v>
      </c>
      <c r="C24842" s="63" t="s">
        <v>2401</v>
      </c>
      <c r="D24842" s="63" t="s">
        <v>13973</v>
      </c>
      <c r="E24842" s="63" t="s">
        <v>13972</v>
      </c>
      <c r="F24842" s="63">
        <v>4.5</v>
      </c>
      <c r="G24842" s="63">
        <v>42.449300000000001</v>
      </c>
      <c r="H24842" s="63">
        <v>-71.420400000000001</v>
      </c>
      <c r="I24842" s="63" t="s">
        <v>2251</v>
      </c>
      <c r="M24842" s="63">
        <v>2017</v>
      </c>
      <c r="N24842" s="63" t="s">
        <v>13971</v>
      </c>
      <c r="O24842" s="63" t="s">
        <v>2396</v>
      </c>
      <c r="P24842" s="63" t="s">
        <v>2397</v>
      </c>
      <c r="Q24842" s="63" t="s">
        <v>2396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2</v>
      </c>
      <c r="C24843" s="63" t="s">
        <v>2401</v>
      </c>
      <c r="D24843" s="63" t="s">
        <v>13970</v>
      </c>
      <c r="E24843" s="63" t="s">
        <v>13969</v>
      </c>
      <c r="F24843" s="63">
        <v>2.5</v>
      </c>
      <c r="G24843" s="63">
        <v>42.222999999999999</v>
      </c>
      <c r="H24843" s="63">
        <v>-72.508300000000006</v>
      </c>
      <c r="I24843" s="63" t="s">
        <v>2251</v>
      </c>
      <c r="M24843" s="63">
        <v>2017</v>
      </c>
      <c r="N24843" s="63" t="s">
        <v>13968</v>
      </c>
      <c r="O24843" s="63" t="s">
        <v>2396</v>
      </c>
      <c r="P24843" s="63" t="s">
        <v>2397</v>
      </c>
      <c r="Q24843" s="63" t="s">
        <v>2396</v>
      </c>
      <c r="S24843" s="63">
        <v>2017</v>
      </c>
      <c r="Y24843" s="63">
        <v>1.11481916992287</v>
      </c>
    </row>
    <row r="24844" spans="1:25" hidden="1">
      <c r="A24844" s="118"/>
      <c r="B24844" s="63" t="s">
        <v>2402</v>
      </c>
      <c r="C24844" s="63" t="s">
        <v>2401</v>
      </c>
      <c r="D24844" s="63" t="s">
        <v>13967</v>
      </c>
      <c r="E24844" s="63" t="s">
        <v>13966</v>
      </c>
      <c r="F24844" s="63">
        <v>3.3</v>
      </c>
      <c r="G24844" s="63">
        <v>42.016300000000001</v>
      </c>
      <c r="H24844" s="63">
        <v>-72.775199999999998</v>
      </c>
      <c r="I24844" s="63" t="s">
        <v>2251</v>
      </c>
      <c r="M24844" s="63">
        <v>2015</v>
      </c>
      <c r="N24844" s="63" t="s">
        <v>5885</v>
      </c>
      <c r="O24844" s="63" t="s">
        <v>2396</v>
      </c>
      <c r="P24844" s="63" t="s">
        <v>2397</v>
      </c>
      <c r="Q24844" s="63" t="s">
        <v>2396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2</v>
      </c>
      <c r="C24845" s="63" t="s">
        <v>2401</v>
      </c>
      <c r="D24845" s="63" t="s">
        <v>13965</v>
      </c>
      <c r="E24845" s="63" t="s">
        <v>13964</v>
      </c>
      <c r="F24845" s="63">
        <v>110</v>
      </c>
      <c r="G24845" s="63">
        <v>33.143099999999997</v>
      </c>
      <c r="H24845" s="63">
        <v>-98.161100000000005</v>
      </c>
      <c r="I24845" s="63" t="s">
        <v>1380</v>
      </c>
      <c r="M24845" s="63">
        <v>2015</v>
      </c>
      <c r="N24845" s="63" t="s">
        <v>6766</v>
      </c>
      <c r="O24845" s="63" t="s">
        <v>2396</v>
      </c>
      <c r="P24845" s="63" t="s">
        <v>2397</v>
      </c>
      <c r="Q24845" s="63" t="s">
        <v>2396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2</v>
      </c>
      <c r="C24846" s="63" t="s">
        <v>2401</v>
      </c>
      <c r="D24846" s="63" t="s">
        <v>13963</v>
      </c>
      <c r="E24846" s="63" t="s">
        <v>13962</v>
      </c>
      <c r="F24846" s="63">
        <v>5</v>
      </c>
      <c r="G24846" s="63">
        <v>35.426699999999997</v>
      </c>
      <c r="H24846" s="63">
        <v>-78.400000000000006</v>
      </c>
      <c r="I24846" s="63" t="s">
        <v>2251</v>
      </c>
      <c r="M24846" s="63">
        <v>2016</v>
      </c>
      <c r="N24846" s="63" t="s">
        <v>13961</v>
      </c>
      <c r="O24846" s="63" t="s">
        <v>2396</v>
      </c>
      <c r="P24846" s="63" t="s">
        <v>2397</v>
      </c>
      <c r="Q24846" s="63" t="s">
        <v>2396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2</v>
      </c>
      <c r="C24847" s="63" t="s">
        <v>2401</v>
      </c>
      <c r="D24847" s="63" t="s">
        <v>13960</v>
      </c>
      <c r="E24847" s="63" t="s">
        <v>13959</v>
      </c>
      <c r="F24847" s="63">
        <v>151.80000000000001</v>
      </c>
      <c r="G24847" s="63">
        <v>36.2761</v>
      </c>
      <c r="H24847" s="63">
        <v>-99.490799999999993</v>
      </c>
      <c r="I24847" s="63" t="s">
        <v>1380</v>
      </c>
      <c r="M24847" s="63">
        <v>2011</v>
      </c>
      <c r="N24847" s="63" t="s">
        <v>13958</v>
      </c>
      <c r="O24847" s="63" t="s">
        <v>2396</v>
      </c>
      <c r="P24847" s="63" t="s">
        <v>2397</v>
      </c>
      <c r="Q24847" s="63" t="s">
        <v>2396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2</v>
      </c>
      <c r="C24848" s="63" t="s">
        <v>2401</v>
      </c>
      <c r="D24848" s="63" t="s">
        <v>13957</v>
      </c>
      <c r="E24848" s="63" t="s">
        <v>13956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3</v>
      </c>
      <c r="O24848" s="63" t="s">
        <v>2396</v>
      </c>
      <c r="P24848" s="63" t="s">
        <v>2397</v>
      </c>
      <c r="Q24848" s="63" t="s">
        <v>2396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2</v>
      </c>
      <c r="C24849" s="63" t="s">
        <v>2401</v>
      </c>
      <c r="D24849" s="63" t="s">
        <v>13953</v>
      </c>
      <c r="E24849" s="63" t="s">
        <v>13955</v>
      </c>
      <c r="F24849" s="63">
        <v>5</v>
      </c>
      <c r="G24849" s="63">
        <v>36.154200000000003</v>
      </c>
      <c r="H24849" s="63">
        <v>-77.218500000000006</v>
      </c>
      <c r="I24849" s="63" t="s">
        <v>2251</v>
      </c>
      <c r="M24849" s="63">
        <v>2016</v>
      </c>
      <c r="N24849" s="63" t="s">
        <v>13954</v>
      </c>
      <c r="O24849" s="63" t="s">
        <v>2396</v>
      </c>
      <c r="P24849" s="63" t="s">
        <v>2397</v>
      </c>
      <c r="Q24849" s="63" t="s">
        <v>2396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2</v>
      </c>
      <c r="C24850" s="63" t="s">
        <v>2401</v>
      </c>
      <c r="D24850" s="63" t="s">
        <v>13953</v>
      </c>
      <c r="E24850" s="63" t="s">
        <v>13952</v>
      </c>
      <c r="F24850" s="63">
        <v>20</v>
      </c>
      <c r="G24850" s="63">
        <v>36.148099999999999</v>
      </c>
      <c r="H24850" s="63">
        <v>-77.2119</v>
      </c>
      <c r="I24850" s="63" t="s">
        <v>2251</v>
      </c>
      <c r="M24850" s="63">
        <v>2016</v>
      </c>
      <c r="N24850" s="63" t="s">
        <v>3108</v>
      </c>
      <c r="O24850" s="63" t="s">
        <v>2396</v>
      </c>
      <c r="P24850" s="63" t="s">
        <v>2397</v>
      </c>
      <c r="Q24850" s="63" t="s">
        <v>2396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2</v>
      </c>
      <c r="C24851" s="63" t="s">
        <v>2401</v>
      </c>
      <c r="D24851" s="63" t="s">
        <v>13951</v>
      </c>
      <c r="E24851" s="63" t="s">
        <v>13950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8</v>
      </c>
      <c r="O24851" s="63" t="s">
        <v>2396</v>
      </c>
      <c r="P24851" s="63" t="s">
        <v>2397</v>
      </c>
      <c r="Q24851" s="63" t="s">
        <v>2396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2</v>
      </c>
      <c r="C24852" s="63" t="s">
        <v>2401</v>
      </c>
      <c r="D24852" s="63" t="s">
        <v>13949</v>
      </c>
      <c r="E24852" s="63" t="s">
        <v>13948</v>
      </c>
      <c r="F24852" s="63">
        <v>184</v>
      </c>
      <c r="G24852" s="63">
        <v>40.967500000000001</v>
      </c>
      <c r="H24852" s="63">
        <v>-88.197500000000005</v>
      </c>
      <c r="I24852" s="63" t="s">
        <v>1380</v>
      </c>
      <c r="M24852" s="63">
        <v>2017</v>
      </c>
      <c r="N24852" s="63" t="s">
        <v>2546</v>
      </c>
      <c r="O24852" s="63" t="s">
        <v>2396</v>
      </c>
      <c r="P24852" s="63" t="s">
        <v>2397</v>
      </c>
      <c r="Q24852" s="63" t="s">
        <v>2396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2</v>
      </c>
      <c r="C24853" s="63" t="s">
        <v>2401</v>
      </c>
      <c r="D24853" s="63" t="s">
        <v>13947</v>
      </c>
      <c r="E24853" s="63" t="s">
        <v>13946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4</v>
      </c>
      <c r="O24853" s="63" t="s">
        <v>2396</v>
      </c>
      <c r="P24853" s="63" t="s">
        <v>2397</v>
      </c>
      <c r="Q24853" s="63" t="s">
        <v>2396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2</v>
      </c>
      <c r="C24854" s="63" t="s">
        <v>2401</v>
      </c>
      <c r="D24854" s="63" t="s">
        <v>13945</v>
      </c>
      <c r="E24854" s="63" t="s">
        <v>13944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0</v>
      </c>
      <c r="O24854" s="63" t="s">
        <v>2396</v>
      </c>
      <c r="P24854" s="63" t="s">
        <v>2397</v>
      </c>
      <c r="Q24854" s="63" t="s">
        <v>2396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2</v>
      </c>
      <c r="C24855" s="63" t="s">
        <v>2401</v>
      </c>
      <c r="D24855" s="63" t="s">
        <v>13943</v>
      </c>
      <c r="E24855" s="63" t="s">
        <v>13942</v>
      </c>
      <c r="F24855" s="63">
        <v>2</v>
      </c>
      <c r="G24855" s="63">
        <v>34.96</v>
      </c>
      <c r="H24855" s="63">
        <v>-78.040000000000006</v>
      </c>
      <c r="I24855" s="63" t="s">
        <v>2251</v>
      </c>
      <c r="M24855" s="63">
        <v>2014</v>
      </c>
      <c r="N24855" s="63" t="s">
        <v>2658</v>
      </c>
      <c r="O24855" s="63" t="s">
        <v>2396</v>
      </c>
      <c r="P24855" s="63" t="s">
        <v>2397</v>
      </c>
      <c r="Q24855" s="63" t="s">
        <v>2396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2</v>
      </c>
      <c r="C24856" s="63" t="s">
        <v>2401</v>
      </c>
      <c r="D24856" s="63" t="s">
        <v>13941</v>
      </c>
      <c r="E24856" s="63" t="s">
        <v>13940</v>
      </c>
      <c r="F24856" s="63">
        <v>2</v>
      </c>
      <c r="G24856" s="63">
        <v>34.957799999999999</v>
      </c>
      <c r="H24856" s="63">
        <v>-77.981700000000004</v>
      </c>
      <c r="I24856" s="63" t="s">
        <v>2251</v>
      </c>
      <c r="M24856" s="63">
        <v>2016</v>
      </c>
      <c r="N24856" s="63" t="s">
        <v>2438</v>
      </c>
      <c r="O24856" s="63" t="s">
        <v>2396</v>
      </c>
      <c r="P24856" s="63" t="s">
        <v>2397</v>
      </c>
      <c r="Q24856" s="63" t="s">
        <v>2396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2</v>
      </c>
      <c r="C24857" s="63" t="s">
        <v>2401</v>
      </c>
      <c r="D24857" s="63" t="s">
        <v>13939</v>
      </c>
      <c r="E24857" s="63" t="s">
        <v>13938</v>
      </c>
      <c r="F24857" s="63">
        <v>4.5</v>
      </c>
      <c r="G24857" s="63">
        <v>34.97</v>
      </c>
      <c r="H24857" s="63">
        <v>-77.976100000000002</v>
      </c>
      <c r="I24857" s="63" t="s">
        <v>2251</v>
      </c>
      <c r="M24857" s="63">
        <v>2015</v>
      </c>
      <c r="N24857" s="63" t="s">
        <v>2432</v>
      </c>
      <c r="O24857" s="63" t="s">
        <v>2396</v>
      </c>
      <c r="P24857" s="63" t="s">
        <v>2397</v>
      </c>
      <c r="Q24857" s="63" t="s">
        <v>2396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2</v>
      </c>
      <c r="C24858" s="63" t="s">
        <v>2401</v>
      </c>
      <c r="D24858" s="63" t="s">
        <v>13937</v>
      </c>
      <c r="E24858" s="63" t="s">
        <v>13936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5</v>
      </c>
      <c r="O24858" s="63" t="s">
        <v>2396</v>
      </c>
      <c r="P24858" s="63" t="s">
        <v>2397</v>
      </c>
      <c r="Q24858" s="63" t="s">
        <v>2396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2</v>
      </c>
      <c r="C24859" s="63" t="s">
        <v>2401</v>
      </c>
      <c r="D24859" s="63" t="s">
        <v>13934</v>
      </c>
      <c r="E24859" s="63" t="s">
        <v>13933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2</v>
      </c>
      <c r="O24859" s="63" t="s">
        <v>2396</v>
      </c>
      <c r="P24859" s="63" t="s">
        <v>2397</v>
      </c>
      <c r="Q24859" s="63" t="s">
        <v>2396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2</v>
      </c>
      <c r="C24860" s="63" t="s">
        <v>2401</v>
      </c>
      <c r="D24860" s="63" t="s">
        <v>13931</v>
      </c>
      <c r="E24860" s="63" t="s">
        <v>13930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29</v>
      </c>
      <c r="O24860" s="63" t="s">
        <v>2396</v>
      </c>
      <c r="P24860" s="63" t="s">
        <v>2397</v>
      </c>
      <c r="Q24860" s="63" t="s">
        <v>2396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2</v>
      </c>
      <c r="C24861" s="63" t="s">
        <v>2401</v>
      </c>
      <c r="D24861" s="63" t="s">
        <v>13928</v>
      </c>
      <c r="E24861" s="63" t="s">
        <v>13927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4</v>
      </c>
      <c r="K24861" s="63" t="s">
        <v>5</v>
      </c>
      <c r="M24861" s="63">
        <v>1970.6106489184599</v>
      </c>
      <c r="N24861" s="63" t="s">
        <v>13926</v>
      </c>
      <c r="O24861" s="63" t="s">
        <v>2396</v>
      </c>
      <c r="P24861" s="63" t="s">
        <v>2397</v>
      </c>
      <c r="Q24861" s="63" t="s">
        <v>2396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2</v>
      </c>
      <c r="C24862" s="63" t="s">
        <v>2401</v>
      </c>
      <c r="D24862" s="63" t="s">
        <v>13925</v>
      </c>
      <c r="E24862" s="63" t="s">
        <v>13924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3</v>
      </c>
      <c r="O24862" s="63" t="s">
        <v>2396</v>
      </c>
      <c r="P24862" s="63" t="s">
        <v>2397</v>
      </c>
      <c r="Q24862" s="63" t="s">
        <v>2396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2</v>
      </c>
      <c r="C24863" s="63" t="s">
        <v>2401</v>
      </c>
      <c r="D24863" s="63" t="s">
        <v>13921</v>
      </c>
      <c r="E24863" s="63" t="s">
        <v>13922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1</v>
      </c>
      <c r="M24863" s="63">
        <v>2017</v>
      </c>
      <c r="N24863" s="63" t="s">
        <v>13921</v>
      </c>
      <c r="O24863" s="63" t="s">
        <v>2396</v>
      </c>
      <c r="P24863" s="63" t="s">
        <v>2397</v>
      </c>
      <c r="Q24863" s="63" t="s">
        <v>2396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2</v>
      </c>
      <c r="C24864" s="63" t="s">
        <v>2401</v>
      </c>
      <c r="D24864" s="63" t="s">
        <v>13920</v>
      </c>
      <c r="E24864" s="63" t="s">
        <v>13919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3</v>
      </c>
      <c r="O24864" s="63" t="s">
        <v>2396</v>
      </c>
      <c r="P24864" s="63" t="s">
        <v>2397</v>
      </c>
      <c r="Q24864" s="63" t="s">
        <v>2396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2</v>
      </c>
      <c r="C24865" s="63" t="s">
        <v>2401</v>
      </c>
      <c r="D24865" s="63" t="s">
        <v>13918</v>
      </c>
      <c r="E24865" s="63" t="s">
        <v>13917</v>
      </c>
      <c r="F24865" s="63">
        <v>3</v>
      </c>
      <c r="G24865" s="63">
        <v>36.433799999999998</v>
      </c>
      <c r="H24865" s="63">
        <v>-78.152600000000007</v>
      </c>
      <c r="I24865" s="63" t="s">
        <v>2251</v>
      </c>
      <c r="M24865" s="63">
        <v>2016</v>
      </c>
      <c r="N24865" s="63" t="s">
        <v>2438</v>
      </c>
      <c r="O24865" s="63" t="s">
        <v>2396</v>
      </c>
      <c r="P24865" s="63" t="s">
        <v>2397</v>
      </c>
      <c r="Q24865" s="63" t="s">
        <v>2396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2</v>
      </c>
      <c r="C24866" s="63" t="s">
        <v>2401</v>
      </c>
      <c r="D24866" s="63" t="s">
        <v>13916</v>
      </c>
      <c r="E24866" s="63" t="s">
        <v>13915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4</v>
      </c>
      <c r="O24866" s="63" t="s">
        <v>2396</v>
      </c>
      <c r="P24866" s="63" t="s">
        <v>2397</v>
      </c>
      <c r="Q24866" s="63" t="s">
        <v>2396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2</v>
      </c>
      <c r="C24867" s="63" t="s">
        <v>2401</v>
      </c>
      <c r="D24867" s="63" t="s">
        <v>13913</v>
      </c>
      <c r="E24867" s="63" t="s">
        <v>13912</v>
      </c>
      <c r="F24867" s="63">
        <v>1</v>
      </c>
      <c r="G24867" s="63">
        <v>39.280799999999999</v>
      </c>
      <c r="H24867" s="63">
        <v>-76.090800000000002</v>
      </c>
      <c r="I24867" s="63" t="s">
        <v>2251</v>
      </c>
      <c r="M24867" s="63">
        <v>2012</v>
      </c>
      <c r="N24867" s="63" t="s">
        <v>4322</v>
      </c>
      <c r="O24867" s="63" t="s">
        <v>2396</v>
      </c>
      <c r="P24867" s="63" t="s">
        <v>2397</v>
      </c>
      <c r="Q24867" s="63" t="s">
        <v>2396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2</v>
      </c>
      <c r="C24868" s="63" t="s">
        <v>2401</v>
      </c>
      <c r="D24868" s="63" t="s">
        <v>13911</v>
      </c>
      <c r="E24868" s="63" t="s">
        <v>13910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09</v>
      </c>
      <c r="O24868" s="63" t="s">
        <v>2396</v>
      </c>
      <c r="P24868" s="63" t="s">
        <v>2397</v>
      </c>
      <c r="Q24868" s="63" t="s">
        <v>2396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2</v>
      </c>
      <c r="C24869" s="63" t="s">
        <v>2401</v>
      </c>
      <c r="D24869" s="63" t="s">
        <v>13908</v>
      </c>
      <c r="E24869" s="63" t="s">
        <v>13907</v>
      </c>
      <c r="F24869" s="63">
        <v>1.2</v>
      </c>
      <c r="G24869" s="63">
        <v>38.993099999999998</v>
      </c>
      <c r="H24869" s="63">
        <v>-75.4375</v>
      </c>
      <c r="I24869" s="63" t="s">
        <v>2251</v>
      </c>
      <c r="M24869" s="63">
        <v>2011</v>
      </c>
      <c r="N24869" s="63" t="s">
        <v>13906</v>
      </c>
      <c r="O24869" s="63" t="s">
        <v>2396</v>
      </c>
      <c r="P24869" s="63" t="s">
        <v>2397</v>
      </c>
      <c r="Q24869" s="63" t="s">
        <v>2396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2</v>
      </c>
      <c r="C24870" s="63" t="s">
        <v>2401</v>
      </c>
      <c r="D24870" s="63" t="s">
        <v>13905</v>
      </c>
      <c r="E24870" s="63" t="s">
        <v>13904</v>
      </c>
      <c r="F24870" s="63">
        <v>1</v>
      </c>
      <c r="G24870" s="63">
        <v>39.297199999999997</v>
      </c>
      <c r="H24870" s="63">
        <v>-75.982200000000006</v>
      </c>
      <c r="I24870" s="63" t="s">
        <v>2251</v>
      </c>
      <c r="M24870" s="63">
        <v>2012</v>
      </c>
      <c r="N24870" s="63" t="s">
        <v>4322</v>
      </c>
      <c r="O24870" s="63" t="s">
        <v>2396</v>
      </c>
      <c r="P24870" s="63" t="s">
        <v>2397</v>
      </c>
      <c r="Q24870" s="63" t="s">
        <v>2396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2</v>
      </c>
      <c r="C24871" s="63" t="s">
        <v>2401</v>
      </c>
      <c r="D24871" s="63" t="s">
        <v>13903</v>
      </c>
      <c r="E24871" s="63" t="s">
        <v>13902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3</v>
      </c>
      <c r="O24871" s="63" t="s">
        <v>2396</v>
      </c>
      <c r="P24871" s="63" t="s">
        <v>2397</v>
      </c>
      <c r="Q24871" s="63" t="s">
        <v>2396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2</v>
      </c>
      <c r="C24872" s="63" t="s">
        <v>2401</v>
      </c>
      <c r="D24872" s="63" t="s">
        <v>13901</v>
      </c>
      <c r="E24872" s="63" t="s">
        <v>13900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0</v>
      </c>
      <c r="O24872" s="63" t="s">
        <v>2396</v>
      </c>
      <c r="P24872" s="63" t="s">
        <v>2397</v>
      </c>
      <c r="Q24872" s="63" t="s">
        <v>2396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2</v>
      </c>
      <c r="C24873" s="63" t="s">
        <v>2401</v>
      </c>
      <c r="D24873" s="63" t="s">
        <v>13899</v>
      </c>
      <c r="E24873" s="63" t="s">
        <v>13898</v>
      </c>
      <c r="F24873" s="63">
        <v>88</v>
      </c>
      <c r="G24873" s="63">
        <v>37.894799999999996</v>
      </c>
      <c r="H24873" s="63">
        <v>-86.685400000000001</v>
      </c>
      <c r="I24873" s="63" t="s">
        <v>822</v>
      </c>
      <c r="J24873" s="63" t="s">
        <v>72</v>
      </c>
      <c r="K24873" s="63" t="s">
        <v>5</v>
      </c>
      <c r="M24873" s="63">
        <v>2001</v>
      </c>
      <c r="N24873" s="63" t="s">
        <v>13897</v>
      </c>
      <c r="O24873" s="63" t="s">
        <v>2396</v>
      </c>
      <c r="P24873" s="63" t="s">
        <v>2397</v>
      </c>
      <c r="Q24873" s="63" t="s">
        <v>2396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2</v>
      </c>
      <c r="C24874" s="63" t="s">
        <v>2401</v>
      </c>
      <c r="D24874" s="63" t="s">
        <v>13896</v>
      </c>
      <c r="E24874" s="63" t="s">
        <v>13895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4</v>
      </c>
      <c r="O24874" s="63" t="s">
        <v>2396</v>
      </c>
      <c r="P24874" s="63" t="s">
        <v>2397</v>
      </c>
      <c r="Q24874" s="63" t="s">
        <v>2396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2</v>
      </c>
      <c r="C24875" s="63" t="s">
        <v>2401</v>
      </c>
      <c r="D24875" s="63" t="s">
        <v>13893</v>
      </c>
      <c r="E24875" s="63" t="s">
        <v>13892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7</v>
      </c>
      <c r="O24875" s="63" t="s">
        <v>2396</v>
      </c>
      <c r="P24875" s="63" t="s">
        <v>2397</v>
      </c>
      <c r="Q24875" s="63" t="s">
        <v>2396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2</v>
      </c>
      <c r="C24876" s="63" t="s">
        <v>2401</v>
      </c>
      <c r="D24876" s="63" t="s">
        <v>13891</v>
      </c>
      <c r="E24876" s="63" t="s">
        <v>13890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2</v>
      </c>
      <c r="O24876" s="63" t="s">
        <v>2396</v>
      </c>
      <c r="P24876" s="63" t="s">
        <v>2397</v>
      </c>
      <c r="Q24876" s="63" t="s">
        <v>2396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2</v>
      </c>
      <c r="C24877" s="63" t="s">
        <v>2401</v>
      </c>
      <c r="D24877" s="63" t="s">
        <v>13889</v>
      </c>
      <c r="E24877" s="63" t="s">
        <v>13888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3</v>
      </c>
      <c r="O24877" s="63" t="s">
        <v>2396</v>
      </c>
      <c r="P24877" s="63" t="s">
        <v>2397</v>
      </c>
      <c r="Q24877" s="63" t="s">
        <v>2396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2</v>
      </c>
      <c r="C24878" s="63" t="s">
        <v>2401</v>
      </c>
      <c r="D24878" s="63" t="s">
        <v>13887</v>
      </c>
      <c r="E24878" s="63" t="s">
        <v>13886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3</v>
      </c>
      <c r="O24878" s="63" t="s">
        <v>2396</v>
      </c>
      <c r="P24878" s="63" t="s">
        <v>2397</v>
      </c>
      <c r="Q24878" s="63" t="s">
        <v>2396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2</v>
      </c>
      <c r="C24879" s="63" t="s">
        <v>2401</v>
      </c>
      <c r="D24879" s="63" t="s">
        <v>13885</v>
      </c>
      <c r="E24879" s="63" t="s">
        <v>13884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3</v>
      </c>
      <c r="O24879" s="63" t="s">
        <v>2396</v>
      </c>
      <c r="P24879" s="63" t="s">
        <v>2397</v>
      </c>
      <c r="Q24879" s="63" t="s">
        <v>2396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2</v>
      </c>
      <c r="C24880" s="63" t="s">
        <v>2401</v>
      </c>
      <c r="D24880" s="63" t="s">
        <v>13883</v>
      </c>
      <c r="E24880" s="63" t="s">
        <v>13882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59</v>
      </c>
      <c r="O24880" s="63" t="s">
        <v>2396</v>
      </c>
      <c r="P24880" s="63" t="s">
        <v>2397</v>
      </c>
      <c r="Q24880" s="63" t="s">
        <v>2396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2</v>
      </c>
      <c r="C24881" s="63" t="s">
        <v>2401</v>
      </c>
      <c r="D24881" s="63" t="s">
        <v>13880</v>
      </c>
      <c r="E24881" s="63" t="s">
        <v>13881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0</v>
      </c>
      <c r="O24881" s="63" t="s">
        <v>2396</v>
      </c>
      <c r="P24881" s="63" t="s">
        <v>2397</v>
      </c>
      <c r="Q24881" s="63" t="s">
        <v>2396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2</v>
      </c>
      <c r="C24882" s="63" t="s">
        <v>2401</v>
      </c>
      <c r="D24882" s="63" t="s">
        <v>13879</v>
      </c>
      <c r="E24882" s="63" t="s">
        <v>13878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5</v>
      </c>
      <c r="O24882" s="63" t="s">
        <v>2396</v>
      </c>
      <c r="P24882" s="63" t="s">
        <v>2397</v>
      </c>
      <c r="Q24882" s="63" t="s">
        <v>2396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2</v>
      </c>
      <c r="C24883" s="63" t="s">
        <v>2401</v>
      </c>
      <c r="D24883" s="63" t="s">
        <v>13877</v>
      </c>
      <c r="E24883" s="63" t="s">
        <v>13876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5</v>
      </c>
      <c r="O24883" s="63" t="s">
        <v>2396</v>
      </c>
      <c r="P24883" s="63" t="s">
        <v>2397</v>
      </c>
      <c r="Q24883" s="63" t="s">
        <v>2396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2</v>
      </c>
      <c r="C24884" s="63" t="s">
        <v>2401</v>
      </c>
      <c r="D24884" s="63" t="s">
        <v>13875</v>
      </c>
      <c r="E24884" s="63" t="s">
        <v>13874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3</v>
      </c>
      <c r="O24884" s="63" t="s">
        <v>2396</v>
      </c>
      <c r="P24884" s="63" t="s">
        <v>2397</v>
      </c>
      <c r="Q24884" s="63" t="s">
        <v>2396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2</v>
      </c>
      <c r="C24885" s="63" t="s">
        <v>2401</v>
      </c>
      <c r="D24885" s="63" t="s">
        <v>13872</v>
      </c>
      <c r="E24885" s="63" t="s">
        <v>13871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3</v>
      </c>
      <c r="O24885" s="63" t="s">
        <v>2396</v>
      </c>
      <c r="P24885" s="63" t="s">
        <v>2397</v>
      </c>
      <c r="Q24885" s="63" t="s">
        <v>2396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2</v>
      </c>
      <c r="C24886" s="63" t="s">
        <v>2401</v>
      </c>
      <c r="D24886" s="63" t="s">
        <v>13870</v>
      </c>
      <c r="E24886" s="63" t="s">
        <v>13869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0</v>
      </c>
      <c r="O24886" s="63" t="s">
        <v>2396</v>
      </c>
      <c r="P24886" s="63" t="s">
        <v>2397</v>
      </c>
      <c r="Q24886" s="63" t="s">
        <v>2396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2</v>
      </c>
      <c r="C24887" s="63" t="s">
        <v>2401</v>
      </c>
      <c r="D24887" s="63" t="s">
        <v>13868</v>
      </c>
      <c r="E24887" s="63" t="s">
        <v>13867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6</v>
      </c>
      <c r="O24887" s="63" t="s">
        <v>2396</v>
      </c>
      <c r="P24887" s="63" t="s">
        <v>2397</v>
      </c>
      <c r="Q24887" s="63" t="s">
        <v>2396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2</v>
      </c>
      <c r="C24888" s="63" t="s">
        <v>2401</v>
      </c>
      <c r="D24888" s="63" t="s">
        <v>13866</v>
      </c>
      <c r="E24888" s="63" t="s">
        <v>13865</v>
      </c>
      <c r="F24888" s="63">
        <v>1</v>
      </c>
      <c r="G24888" s="63">
        <v>34.700299999999999</v>
      </c>
      <c r="H24888" s="63">
        <v>-118.1236</v>
      </c>
      <c r="I24888" s="63" t="s">
        <v>2251</v>
      </c>
      <c r="M24888" s="63">
        <v>2014</v>
      </c>
      <c r="N24888" s="63" t="s">
        <v>2602</v>
      </c>
      <c r="O24888" s="63" t="s">
        <v>2396</v>
      </c>
      <c r="P24888" s="63" t="s">
        <v>2397</v>
      </c>
      <c r="Q24888" s="63" t="s">
        <v>2396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2</v>
      </c>
      <c r="C24889" s="63" t="s">
        <v>2401</v>
      </c>
      <c r="D24889" s="63" t="s">
        <v>13864</v>
      </c>
      <c r="E24889" s="63" t="s">
        <v>13863</v>
      </c>
      <c r="F24889" s="63">
        <v>1</v>
      </c>
      <c r="G24889" s="63">
        <v>34.700299999999999</v>
      </c>
      <c r="H24889" s="63">
        <v>-118.1236</v>
      </c>
      <c r="I24889" s="63" t="s">
        <v>2251</v>
      </c>
      <c r="M24889" s="63">
        <v>2014</v>
      </c>
      <c r="N24889" s="63" t="s">
        <v>2602</v>
      </c>
      <c r="O24889" s="63" t="s">
        <v>2396</v>
      </c>
      <c r="P24889" s="63" t="s">
        <v>2397</v>
      </c>
      <c r="Q24889" s="63" t="s">
        <v>2396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2</v>
      </c>
      <c r="C24890" s="63" t="s">
        <v>2401</v>
      </c>
      <c r="D24890" s="63" t="s">
        <v>13862</v>
      </c>
      <c r="E24890" s="63" t="s">
        <v>13861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2</v>
      </c>
      <c r="O24890" s="63" t="s">
        <v>2396</v>
      </c>
      <c r="P24890" s="63" t="s">
        <v>2397</v>
      </c>
      <c r="Q24890" s="63" t="s">
        <v>2396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2</v>
      </c>
      <c r="C24891" s="63" t="s">
        <v>2401</v>
      </c>
      <c r="D24891" s="63" t="s">
        <v>13860</v>
      </c>
      <c r="E24891" s="63" t="s">
        <v>13859</v>
      </c>
      <c r="F24891" s="63">
        <v>20</v>
      </c>
      <c r="G24891" s="63">
        <v>36.050800000000002</v>
      </c>
      <c r="H24891" s="63">
        <v>-119.94750000000001</v>
      </c>
      <c r="I24891" s="63" t="s">
        <v>2251</v>
      </c>
      <c r="M24891" s="63">
        <v>2015</v>
      </c>
      <c r="N24891" s="63" t="s">
        <v>13858</v>
      </c>
      <c r="O24891" s="63" t="s">
        <v>2396</v>
      </c>
      <c r="P24891" s="63" t="s">
        <v>2397</v>
      </c>
      <c r="Q24891" s="63" t="s">
        <v>2396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2</v>
      </c>
      <c r="C24892" s="63" t="s">
        <v>2401</v>
      </c>
      <c r="D24892" s="63" t="s">
        <v>13857</v>
      </c>
      <c r="E24892" s="63" t="s">
        <v>13856</v>
      </c>
      <c r="F24892" s="63">
        <v>1</v>
      </c>
      <c r="G24892" s="63">
        <v>38.121400000000001</v>
      </c>
      <c r="H24892" s="63">
        <v>-121.1412</v>
      </c>
      <c r="I24892" s="63" t="s">
        <v>2251</v>
      </c>
      <c r="M24892" s="63">
        <v>2014</v>
      </c>
      <c r="N24892" s="63" t="s">
        <v>4073</v>
      </c>
      <c r="O24892" s="63" t="s">
        <v>2396</v>
      </c>
      <c r="P24892" s="63" t="s">
        <v>2397</v>
      </c>
      <c r="Q24892" s="63" t="s">
        <v>2396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2</v>
      </c>
      <c r="C24893" s="63" t="s">
        <v>2401</v>
      </c>
      <c r="D24893" s="63" t="s">
        <v>13855</v>
      </c>
      <c r="E24893" s="63" t="s">
        <v>13854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3</v>
      </c>
      <c r="O24893" s="63" t="s">
        <v>2396</v>
      </c>
      <c r="P24893" s="63" t="s">
        <v>2397</v>
      </c>
      <c r="Q24893" s="63" t="s">
        <v>2396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2</v>
      </c>
      <c r="C24894" s="63" t="s">
        <v>2401</v>
      </c>
      <c r="D24894" s="63" t="s">
        <v>13852</v>
      </c>
      <c r="E24894" s="63" t="s">
        <v>13851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3</v>
      </c>
      <c r="O24894" s="63" t="s">
        <v>2396</v>
      </c>
      <c r="P24894" s="63" t="s">
        <v>2397</v>
      </c>
      <c r="Q24894" s="63" t="s">
        <v>2396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2</v>
      </c>
      <c r="C24895" s="63" t="s">
        <v>2401</v>
      </c>
      <c r="D24895" s="63" t="s">
        <v>13850</v>
      </c>
      <c r="E24895" s="63" t="s">
        <v>13849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8</v>
      </c>
      <c r="O24895" s="63" t="s">
        <v>2396</v>
      </c>
      <c r="P24895" s="63" t="s">
        <v>2397</v>
      </c>
      <c r="Q24895" s="63" t="s">
        <v>2396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2</v>
      </c>
      <c r="C24896" s="63" t="s">
        <v>2401</v>
      </c>
      <c r="D24896" s="63" t="s">
        <v>13847</v>
      </c>
      <c r="E24896" s="63" t="s">
        <v>13846</v>
      </c>
      <c r="F24896" s="63">
        <v>5</v>
      </c>
      <c r="G24896" s="63">
        <v>39.8611</v>
      </c>
      <c r="H24896" s="63">
        <v>-76.221100000000007</v>
      </c>
      <c r="I24896" s="63" t="s">
        <v>2251</v>
      </c>
      <c r="M24896" s="63">
        <v>2012</v>
      </c>
      <c r="N24896" s="63" t="s">
        <v>13845</v>
      </c>
      <c r="O24896" s="63" t="s">
        <v>2396</v>
      </c>
      <c r="P24896" s="63" t="s">
        <v>2397</v>
      </c>
      <c r="Q24896" s="63" t="s">
        <v>2396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2</v>
      </c>
      <c r="C24897" s="63" t="s">
        <v>2401</v>
      </c>
      <c r="D24897" s="63" t="s">
        <v>13844</v>
      </c>
      <c r="E24897" s="63" t="s">
        <v>13843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2</v>
      </c>
      <c r="O24897" s="63" t="s">
        <v>2396</v>
      </c>
      <c r="P24897" s="63" t="s">
        <v>2397</v>
      </c>
      <c r="Q24897" s="63" t="s">
        <v>2396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2</v>
      </c>
      <c r="C24898" s="63" t="s">
        <v>2401</v>
      </c>
      <c r="D24898" s="63" t="s">
        <v>13841</v>
      </c>
      <c r="E24898" s="63" t="s">
        <v>13840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5</v>
      </c>
      <c r="O24898" s="63" t="s">
        <v>2396</v>
      </c>
      <c r="P24898" s="63" t="s">
        <v>2397</v>
      </c>
      <c r="Q24898" s="63" t="s">
        <v>2396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2</v>
      </c>
      <c r="C24899" s="63" t="s">
        <v>2401</v>
      </c>
      <c r="D24899" s="63" t="s">
        <v>13839</v>
      </c>
      <c r="E24899" s="63" t="s">
        <v>13838</v>
      </c>
      <c r="F24899" s="63">
        <v>132</v>
      </c>
      <c r="G24899" s="63">
        <v>45.385300000000001</v>
      </c>
      <c r="H24899" s="63">
        <v>-70.525800000000004</v>
      </c>
      <c r="I24899" s="63" t="s">
        <v>1380</v>
      </c>
      <c r="M24899" s="63">
        <v>2009.5</v>
      </c>
      <c r="N24899" s="63" t="s">
        <v>13837</v>
      </c>
      <c r="O24899" s="63" t="s">
        <v>2396</v>
      </c>
      <c r="P24899" s="63" t="s">
        <v>2397</v>
      </c>
      <c r="Q24899" s="63" t="s">
        <v>2396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2</v>
      </c>
      <c r="C24900" s="63" t="s">
        <v>2401</v>
      </c>
      <c r="D24900" s="63" t="s">
        <v>13836</v>
      </c>
      <c r="E24900" s="63" t="s">
        <v>13835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4</v>
      </c>
      <c r="O24900" s="63" t="s">
        <v>2396</v>
      </c>
      <c r="P24900" s="63" t="s">
        <v>2397</v>
      </c>
      <c r="Q24900" s="63" t="s">
        <v>2396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2</v>
      </c>
      <c r="C24901" s="63" t="s">
        <v>2401</v>
      </c>
      <c r="D24901" s="63" t="s">
        <v>13833</v>
      </c>
      <c r="E24901" s="63" t="s">
        <v>13832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3</v>
      </c>
      <c r="O24901" s="63" t="s">
        <v>2396</v>
      </c>
      <c r="P24901" s="63" t="s">
        <v>2397</v>
      </c>
      <c r="Q24901" s="63" t="s">
        <v>2396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2</v>
      </c>
      <c r="C24902" s="63" t="s">
        <v>2401</v>
      </c>
      <c r="D24902" s="63" t="s">
        <v>13831</v>
      </c>
      <c r="E24902" s="63" t="s">
        <v>13830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7</v>
      </c>
      <c r="O24902" s="63" t="s">
        <v>2396</v>
      </c>
      <c r="P24902" s="63" t="s">
        <v>2397</v>
      </c>
      <c r="Q24902" s="63" t="s">
        <v>2396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2</v>
      </c>
      <c r="C24903" s="63" t="s">
        <v>2401</v>
      </c>
      <c r="D24903" s="63" t="s">
        <v>13829</v>
      </c>
      <c r="E24903" s="63" t="s">
        <v>13828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6</v>
      </c>
      <c r="O24903" s="63" t="s">
        <v>2396</v>
      </c>
      <c r="P24903" s="63" t="s">
        <v>2397</v>
      </c>
      <c r="Q24903" s="63" t="s">
        <v>2396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2</v>
      </c>
      <c r="C24904" s="63" t="s">
        <v>2401</v>
      </c>
      <c r="D24904" s="63" t="s">
        <v>13827</v>
      </c>
      <c r="E24904" s="63" t="s">
        <v>13826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5</v>
      </c>
      <c r="O24904" s="63" t="s">
        <v>2396</v>
      </c>
      <c r="P24904" s="63" t="s">
        <v>2397</v>
      </c>
      <c r="Q24904" s="63" t="s">
        <v>2396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2</v>
      </c>
      <c r="C24905" s="63" t="s">
        <v>2401</v>
      </c>
      <c r="D24905" s="63" t="s">
        <v>13824</v>
      </c>
      <c r="E24905" s="63" t="s">
        <v>13823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2</v>
      </c>
      <c r="O24905" s="63" t="s">
        <v>2396</v>
      </c>
      <c r="P24905" s="63" t="s">
        <v>2397</v>
      </c>
      <c r="Q24905" s="63" t="s">
        <v>2396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2</v>
      </c>
      <c r="C24906" s="63" t="s">
        <v>2401</v>
      </c>
      <c r="D24906" s="63" t="s">
        <v>13821</v>
      </c>
      <c r="E24906" s="63" t="s">
        <v>13820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1</v>
      </c>
      <c r="O24906" s="63" t="s">
        <v>2396</v>
      </c>
      <c r="P24906" s="63" t="s">
        <v>2397</v>
      </c>
      <c r="Q24906" s="63" t="s">
        <v>2396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2</v>
      </c>
      <c r="C24907" s="63" t="s">
        <v>2401</v>
      </c>
      <c r="D24907" s="63" t="s">
        <v>13819</v>
      </c>
      <c r="E24907" s="63" t="s">
        <v>13818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7</v>
      </c>
      <c r="O24907" s="63" t="s">
        <v>2396</v>
      </c>
      <c r="P24907" s="63" t="s">
        <v>2397</v>
      </c>
      <c r="Q24907" s="63" t="s">
        <v>2396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2</v>
      </c>
      <c r="C24908" s="63" t="s">
        <v>2401</v>
      </c>
      <c r="D24908" s="63" t="s">
        <v>13816</v>
      </c>
      <c r="E24908" s="63" t="s">
        <v>13815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4</v>
      </c>
      <c r="O24908" s="63" t="s">
        <v>2396</v>
      </c>
      <c r="P24908" s="63" t="s">
        <v>2397</v>
      </c>
      <c r="Q24908" s="63" t="s">
        <v>2396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2</v>
      </c>
      <c r="C24909" s="63" t="s">
        <v>2401</v>
      </c>
      <c r="D24909" s="63" t="s">
        <v>13813</v>
      </c>
      <c r="E24909" s="63" t="s">
        <v>13812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8</v>
      </c>
      <c r="O24909" s="63" t="s">
        <v>2396</v>
      </c>
      <c r="P24909" s="63" t="s">
        <v>2397</v>
      </c>
      <c r="Q24909" s="63" t="s">
        <v>2396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2</v>
      </c>
      <c r="C24910" s="63" t="s">
        <v>2401</v>
      </c>
      <c r="D24910" s="63" t="s">
        <v>13811</v>
      </c>
      <c r="E24910" s="63" t="s">
        <v>13810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09</v>
      </c>
      <c r="O24910" s="63" t="s">
        <v>2396</v>
      </c>
      <c r="P24910" s="63" t="s">
        <v>2397</v>
      </c>
      <c r="Q24910" s="63" t="s">
        <v>2396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2</v>
      </c>
      <c r="C24911" s="63" t="s">
        <v>2401</v>
      </c>
      <c r="D24911" s="63" t="s">
        <v>13808</v>
      </c>
      <c r="E24911" s="63" t="s">
        <v>13807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6</v>
      </c>
      <c r="O24911" s="63" t="s">
        <v>2396</v>
      </c>
      <c r="P24911" s="63" t="s">
        <v>2397</v>
      </c>
      <c r="Q24911" s="63" t="s">
        <v>2396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2</v>
      </c>
      <c r="C24912" s="63" t="s">
        <v>2401</v>
      </c>
      <c r="D24912" s="63" t="s">
        <v>13805</v>
      </c>
      <c r="E24912" s="63" t="s">
        <v>13804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3</v>
      </c>
      <c r="O24912" s="63" t="s">
        <v>2396</v>
      </c>
      <c r="P24912" s="63" t="s">
        <v>2397</v>
      </c>
      <c r="Q24912" s="63" t="s">
        <v>2396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2</v>
      </c>
      <c r="C24913" s="63" t="s">
        <v>2401</v>
      </c>
      <c r="D24913" s="63" t="s">
        <v>13802</v>
      </c>
      <c r="E24913" s="63" t="s">
        <v>13801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1</v>
      </c>
      <c r="O24913" s="63" t="s">
        <v>2396</v>
      </c>
      <c r="P24913" s="63" t="s">
        <v>2397</v>
      </c>
      <c r="Q24913" s="63" t="s">
        <v>2396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2</v>
      </c>
      <c r="C24914" s="63" t="s">
        <v>2401</v>
      </c>
      <c r="D24914" s="63" t="s">
        <v>13800</v>
      </c>
      <c r="E24914" s="63" t="s">
        <v>13799</v>
      </c>
      <c r="F24914" s="63">
        <v>278</v>
      </c>
      <c r="G24914" s="63">
        <v>31.209199999999999</v>
      </c>
      <c r="H24914" s="63">
        <v>-102.24169999999999</v>
      </c>
      <c r="I24914" s="63" t="s">
        <v>1380</v>
      </c>
      <c r="M24914" s="63">
        <v>2001</v>
      </c>
      <c r="N24914" s="63" t="s">
        <v>13798</v>
      </c>
      <c r="O24914" s="63" t="s">
        <v>2396</v>
      </c>
      <c r="P24914" s="63" t="s">
        <v>2397</v>
      </c>
      <c r="Q24914" s="63" t="s">
        <v>2396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2</v>
      </c>
      <c r="C24915" s="63" t="s">
        <v>2401</v>
      </c>
      <c r="D24915" s="63" t="s">
        <v>13797</v>
      </c>
      <c r="E24915" s="63" t="s">
        <v>13796</v>
      </c>
      <c r="F24915" s="63">
        <v>30</v>
      </c>
      <c r="G24915" s="63">
        <v>30.834900000000001</v>
      </c>
      <c r="H24915" s="63">
        <v>-81.563599999999994</v>
      </c>
      <c r="I24915" s="63" t="s">
        <v>2251</v>
      </c>
      <c r="M24915" s="63">
        <v>2017</v>
      </c>
      <c r="N24915" s="63" t="s">
        <v>2483</v>
      </c>
      <c r="O24915" s="63" t="s">
        <v>2396</v>
      </c>
      <c r="P24915" s="63" t="s">
        <v>2397</v>
      </c>
      <c r="Q24915" s="63" t="s">
        <v>2396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2</v>
      </c>
      <c r="C24916" s="63" t="s">
        <v>2401</v>
      </c>
      <c r="D24916" s="63" t="s">
        <v>13795</v>
      </c>
      <c r="E24916" s="63" t="s">
        <v>13794</v>
      </c>
      <c r="F24916" s="63">
        <v>20</v>
      </c>
      <c r="G24916" s="63">
        <v>34.819000000000003</v>
      </c>
      <c r="H24916" s="63">
        <v>-118.432</v>
      </c>
      <c r="I24916" s="63" t="s">
        <v>2251</v>
      </c>
      <c r="M24916" s="63">
        <v>2016</v>
      </c>
      <c r="N24916" s="63" t="s">
        <v>11670</v>
      </c>
      <c r="O24916" s="63" t="s">
        <v>2396</v>
      </c>
      <c r="P24916" s="63" t="s">
        <v>2397</v>
      </c>
      <c r="Q24916" s="63" t="s">
        <v>2396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2</v>
      </c>
      <c r="C24917" s="63" t="s">
        <v>2401</v>
      </c>
      <c r="D24917" s="63" t="s">
        <v>13793</v>
      </c>
      <c r="E24917" s="63" t="s">
        <v>13792</v>
      </c>
      <c r="F24917" s="63">
        <v>20</v>
      </c>
      <c r="G24917" s="63">
        <v>34.824199999999998</v>
      </c>
      <c r="H24917" s="63">
        <v>-118.4385</v>
      </c>
      <c r="I24917" s="63" t="s">
        <v>2251</v>
      </c>
      <c r="M24917" s="63">
        <v>2016</v>
      </c>
      <c r="N24917" s="63" t="s">
        <v>11670</v>
      </c>
      <c r="O24917" s="63" t="s">
        <v>2396</v>
      </c>
      <c r="P24917" s="63" t="s">
        <v>2397</v>
      </c>
      <c r="Q24917" s="63" t="s">
        <v>2396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2</v>
      </c>
      <c r="C24918" s="63" t="s">
        <v>2401</v>
      </c>
      <c r="D24918" s="63" t="s">
        <v>13791</v>
      </c>
      <c r="E24918" s="63" t="s">
        <v>13790</v>
      </c>
      <c r="F24918" s="63">
        <v>65</v>
      </c>
      <c r="G24918" s="63">
        <v>44.7483</v>
      </c>
      <c r="H24918" s="63">
        <v>-72.425299999999993</v>
      </c>
      <c r="I24918" s="63" t="s">
        <v>1380</v>
      </c>
      <c r="M24918" s="63">
        <v>2012</v>
      </c>
      <c r="N24918" s="63" t="s">
        <v>3185</v>
      </c>
      <c r="O24918" s="63" t="s">
        <v>2396</v>
      </c>
      <c r="P24918" s="63" t="s">
        <v>2397</v>
      </c>
      <c r="Q24918" s="63" t="s">
        <v>2396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2</v>
      </c>
      <c r="C24919" s="63" t="s">
        <v>2401</v>
      </c>
      <c r="D24919" s="63" t="s">
        <v>13789</v>
      </c>
      <c r="E24919" s="63" t="s">
        <v>13788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7</v>
      </c>
      <c r="O24919" s="63" t="s">
        <v>2396</v>
      </c>
      <c r="P24919" s="63" t="s">
        <v>2397</v>
      </c>
      <c r="Q24919" s="63" t="s">
        <v>2396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2</v>
      </c>
      <c r="C24920" s="63" t="s">
        <v>2401</v>
      </c>
      <c r="D24920" s="63" t="s">
        <v>13785</v>
      </c>
      <c r="E24920" s="63" t="s">
        <v>13786</v>
      </c>
      <c r="F24920" s="63">
        <v>298</v>
      </c>
      <c r="G24920" s="63">
        <v>35.770299999999999</v>
      </c>
      <c r="H24920" s="63">
        <v>-97.799700000000001</v>
      </c>
      <c r="I24920" s="63" t="s">
        <v>1380</v>
      </c>
      <c r="M24920" s="63">
        <v>2016</v>
      </c>
      <c r="N24920" s="63" t="s">
        <v>13785</v>
      </c>
      <c r="O24920" s="63" t="s">
        <v>2396</v>
      </c>
      <c r="P24920" s="63" t="s">
        <v>2397</v>
      </c>
      <c r="Q24920" s="63" t="s">
        <v>2396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2</v>
      </c>
      <c r="C24921" s="63" t="s">
        <v>2401</v>
      </c>
      <c r="D24921" s="63" t="s">
        <v>13784</v>
      </c>
      <c r="E24921" s="63" t="s">
        <v>13783</v>
      </c>
      <c r="F24921" s="63">
        <v>10.5</v>
      </c>
      <c r="G24921" s="63">
        <v>35.145800000000001</v>
      </c>
      <c r="H24921" s="63">
        <v>-114.0675</v>
      </c>
      <c r="I24921" s="63" t="s">
        <v>1380</v>
      </c>
      <c r="J24921" s="63" t="s">
        <v>2251</v>
      </c>
      <c r="M24921" s="63">
        <v>2011</v>
      </c>
      <c r="N24921" s="63" t="s">
        <v>2803</v>
      </c>
      <c r="O24921" s="63" t="s">
        <v>2396</v>
      </c>
      <c r="P24921" s="63" t="s">
        <v>2397</v>
      </c>
      <c r="Q24921" s="63" t="s">
        <v>2396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2</v>
      </c>
      <c r="C24922" s="63" t="s">
        <v>2401</v>
      </c>
      <c r="D24922" s="63" t="s">
        <v>13782</v>
      </c>
      <c r="E24922" s="63" t="s">
        <v>13781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0</v>
      </c>
      <c r="O24922" s="63" t="s">
        <v>2396</v>
      </c>
      <c r="P24922" s="63" t="s">
        <v>2397</v>
      </c>
      <c r="Q24922" s="63" t="s">
        <v>2396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2</v>
      </c>
      <c r="C24923" s="63" t="s">
        <v>2401</v>
      </c>
      <c r="D24923" s="63" t="s">
        <v>13779</v>
      </c>
      <c r="E24923" s="63" t="s">
        <v>13778</v>
      </c>
      <c r="F24923" s="63">
        <v>214.8</v>
      </c>
      <c r="G24923" s="63">
        <v>37.5867</v>
      </c>
      <c r="H24923" s="63">
        <v>-98.579300000000003</v>
      </c>
      <c r="I24923" s="63" t="s">
        <v>1380</v>
      </c>
      <c r="M24923" s="63">
        <v>2017</v>
      </c>
      <c r="N24923" s="63" t="s">
        <v>13777</v>
      </c>
      <c r="O24923" s="63" t="s">
        <v>2396</v>
      </c>
      <c r="P24923" s="63" t="s">
        <v>2397</v>
      </c>
      <c r="Q24923" s="63" t="s">
        <v>2396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2</v>
      </c>
      <c r="C24924" s="63" t="s">
        <v>2401</v>
      </c>
      <c r="D24924" s="63" t="s">
        <v>13776</v>
      </c>
      <c r="E24924" s="63" t="s">
        <v>13775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4</v>
      </c>
      <c r="O24924" s="63" t="s">
        <v>2396</v>
      </c>
      <c r="P24924" s="63" t="s">
        <v>2397</v>
      </c>
      <c r="Q24924" s="63" t="s">
        <v>2396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2</v>
      </c>
      <c r="C24925" s="63" t="s">
        <v>2401</v>
      </c>
      <c r="D24925" s="63" t="s">
        <v>13773</v>
      </c>
      <c r="E24925" s="63" t="s">
        <v>13772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1</v>
      </c>
      <c r="O24925" s="63" t="s">
        <v>2396</v>
      </c>
      <c r="P24925" s="63" t="s">
        <v>2397</v>
      </c>
      <c r="Q24925" s="63" t="s">
        <v>2396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2</v>
      </c>
      <c r="C24926" s="63" t="s">
        <v>2401</v>
      </c>
      <c r="D24926" s="63" t="s">
        <v>13770</v>
      </c>
      <c r="E24926" s="63" t="s">
        <v>13769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3</v>
      </c>
      <c r="O24926" s="63" t="s">
        <v>2396</v>
      </c>
      <c r="P24926" s="63" t="s">
        <v>2397</v>
      </c>
      <c r="Q24926" s="63" t="s">
        <v>2396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2</v>
      </c>
      <c r="C24927" s="63" t="s">
        <v>2401</v>
      </c>
      <c r="D24927" s="63" t="s">
        <v>13768</v>
      </c>
      <c r="E24927" s="63" t="s">
        <v>13767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6</v>
      </c>
      <c r="O24927" s="63" t="s">
        <v>2396</v>
      </c>
      <c r="P24927" s="63" t="s">
        <v>2397</v>
      </c>
      <c r="Q24927" s="63" t="s">
        <v>2396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2</v>
      </c>
      <c r="C24928" s="63" t="s">
        <v>2401</v>
      </c>
      <c r="D24928" s="63" t="s">
        <v>13765</v>
      </c>
      <c r="E24928" s="63" t="s">
        <v>13764</v>
      </c>
      <c r="F24928" s="63">
        <v>3.7</v>
      </c>
      <c r="G24928" s="63">
        <v>36.505299999999998</v>
      </c>
      <c r="H24928" s="63">
        <v>-119.5403</v>
      </c>
      <c r="I24928" s="63" t="s">
        <v>2251</v>
      </c>
      <c r="M24928" s="63">
        <v>2014</v>
      </c>
      <c r="N24928" s="63" t="s">
        <v>13763</v>
      </c>
      <c r="O24928" s="63" t="s">
        <v>2396</v>
      </c>
      <c r="P24928" s="63" t="s">
        <v>2397</v>
      </c>
      <c r="Q24928" s="63" t="s">
        <v>2396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2</v>
      </c>
      <c r="C24929" s="63" t="s">
        <v>2401</v>
      </c>
      <c r="D24929" s="63" t="s">
        <v>13762</v>
      </c>
      <c r="E24929" s="63" t="s">
        <v>13761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3</v>
      </c>
      <c r="O24929" s="63" t="s">
        <v>2396</v>
      </c>
      <c r="P24929" s="63" t="s">
        <v>2397</v>
      </c>
      <c r="Q24929" s="63" t="s">
        <v>2396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2</v>
      </c>
      <c r="C24930" s="63" t="s">
        <v>2401</v>
      </c>
      <c r="D24930" s="63" t="s">
        <v>13760</v>
      </c>
      <c r="E24930" s="63" t="s">
        <v>13759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8</v>
      </c>
      <c r="O24930" s="63" t="s">
        <v>2396</v>
      </c>
      <c r="P24930" s="63" t="s">
        <v>2397</v>
      </c>
      <c r="Q24930" s="63" t="s">
        <v>2396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2</v>
      </c>
      <c r="C24931" s="63" t="s">
        <v>2401</v>
      </c>
      <c r="D24931" s="63" t="s">
        <v>13757</v>
      </c>
      <c r="E24931" s="63" t="s">
        <v>13756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0</v>
      </c>
      <c r="O24931" s="63" t="s">
        <v>2396</v>
      </c>
      <c r="P24931" s="63" t="s">
        <v>2397</v>
      </c>
      <c r="Q24931" s="63" t="s">
        <v>2396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2</v>
      </c>
      <c r="C24932" s="63" t="s">
        <v>2401</v>
      </c>
      <c r="D24932" s="63" t="s">
        <v>13754</v>
      </c>
      <c r="E24932" s="63" t="s">
        <v>13755</v>
      </c>
      <c r="F24932" s="63">
        <v>2</v>
      </c>
      <c r="G24932" s="63">
        <v>41.978900000000003</v>
      </c>
      <c r="H24932" s="63">
        <v>-70.715800000000002</v>
      </c>
      <c r="I24932" s="63" t="s">
        <v>1380</v>
      </c>
      <c r="M24932" s="63">
        <v>2012</v>
      </c>
      <c r="N24932" s="63" t="s">
        <v>13754</v>
      </c>
      <c r="O24932" s="63" t="s">
        <v>2396</v>
      </c>
      <c r="P24932" s="63" t="s">
        <v>2397</v>
      </c>
      <c r="Q24932" s="63" t="s">
        <v>2396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2</v>
      </c>
      <c r="C24933" s="63" t="s">
        <v>2401</v>
      </c>
      <c r="D24933" s="63" t="s">
        <v>13753</v>
      </c>
      <c r="E24933" s="63" t="s">
        <v>13752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7</v>
      </c>
      <c r="O24933" s="63" t="s">
        <v>2396</v>
      </c>
      <c r="P24933" s="63" t="s">
        <v>2397</v>
      </c>
      <c r="Q24933" s="63" t="s">
        <v>2396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2</v>
      </c>
      <c r="C24934" s="63" t="s">
        <v>2401</v>
      </c>
      <c r="D24934" s="63" t="s">
        <v>13751</v>
      </c>
      <c r="E24934" s="63" t="s">
        <v>13750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49</v>
      </c>
      <c r="O24934" s="63" t="s">
        <v>2396</v>
      </c>
      <c r="P24934" s="63" t="s">
        <v>2397</v>
      </c>
      <c r="Q24934" s="63" t="s">
        <v>2396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2</v>
      </c>
      <c r="C24935" s="63" t="s">
        <v>2401</v>
      </c>
      <c r="D24935" s="63" t="s">
        <v>13748</v>
      </c>
      <c r="E24935" s="63" t="s">
        <v>13747</v>
      </c>
      <c r="F24935" s="63">
        <v>8.6</v>
      </c>
      <c r="G24935" s="63">
        <v>39.793300000000002</v>
      </c>
      <c r="H24935" s="63">
        <v>-75.106399999999994</v>
      </c>
      <c r="I24935" s="63" t="s">
        <v>2251</v>
      </c>
      <c r="M24935" s="63">
        <v>2015</v>
      </c>
      <c r="N24935" s="63" t="s">
        <v>2527</v>
      </c>
      <c r="O24935" s="63" t="s">
        <v>2396</v>
      </c>
      <c r="P24935" s="63" t="s">
        <v>2397</v>
      </c>
      <c r="Q24935" s="63" t="s">
        <v>2396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2</v>
      </c>
      <c r="C24936" s="63" t="s">
        <v>2401</v>
      </c>
      <c r="D24936" s="63" t="s">
        <v>13746</v>
      </c>
      <c r="E24936" s="63" t="s">
        <v>13745</v>
      </c>
      <c r="F24936" s="63">
        <v>2</v>
      </c>
      <c r="G24936" s="63">
        <v>35.370600000000003</v>
      </c>
      <c r="H24936" s="63">
        <v>-77.6083</v>
      </c>
      <c r="I24936" s="63" t="s">
        <v>2251</v>
      </c>
      <c r="M24936" s="63">
        <v>2014</v>
      </c>
      <c r="N24936" s="63" t="s">
        <v>13744</v>
      </c>
      <c r="O24936" s="63" t="s">
        <v>2396</v>
      </c>
      <c r="P24936" s="63" t="s">
        <v>2397</v>
      </c>
      <c r="Q24936" s="63" t="s">
        <v>2396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2</v>
      </c>
      <c r="C24937" s="63" t="s">
        <v>2401</v>
      </c>
      <c r="D24937" s="63" t="s">
        <v>13743</v>
      </c>
      <c r="E24937" s="63" t="s">
        <v>13742</v>
      </c>
      <c r="F24937" s="63">
        <v>5</v>
      </c>
      <c r="G24937" s="63">
        <v>35.218400000000003</v>
      </c>
      <c r="H24937" s="63">
        <v>-77.642600000000002</v>
      </c>
      <c r="I24937" s="63" t="s">
        <v>2251</v>
      </c>
      <c r="M24937" s="63">
        <v>2015</v>
      </c>
      <c r="N24937" s="63" t="s">
        <v>13741</v>
      </c>
      <c r="O24937" s="63" t="s">
        <v>2396</v>
      </c>
      <c r="P24937" s="63" t="s">
        <v>2397</v>
      </c>
      <c r="Q24937" s="63" t="s">
        <v>2396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2</v>
      </c>
      <c r="C24938" s="63" t="s">
        <v>2401</v>
      </c>
      <c r="D24938" s="63" t="s">
        <v>13740</v>
      </c>
      <c r="E24938" s="63" t="s">
        <v>13739</v>
      </c>
      <c r="F24938" s="63">
        <v>5</v>
      </c>
      <c r="G24938" s="63">
        <v>35.351399999999998</v>
      </c>
      <c r="H24938" s="63">
        <v>-77.472300000000004</v>
      </c>
      <c r="I24938" s="63" t="s">
        <v>2251</v>
      </c>
      <c r="M24938" s="63">
        <v>2015</v>
      </c>
      <c r="N24938" s="63" t="s">
        <v>13738</v>
      </c>
      <c r="O24938" s="63" t="s">
        <v>2396</v>
      </c>
      <c r="P24938" s="63" t="s">
        <v>2397</v>
      </c>
      <c r="Q24938" s="63" t="s">
        <v>2396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2</v>
      </c>
      <c r="C24939" s="63" t="s">
        <v>2401</v>
      </c>
      <c r="D24939" s="63" t="s">
        <v>13737</v>
      </c>
      <c r="E24939" s="63" t="s">
        <v>13736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7</v>
      </c>
      <c r="O24939" s="63" t="s">
        <v>2396</v>
      </c>
      <c r="P24939" s="63" t="s">
        <v>2397</v>
      </c>
      <c r="Q24939" s="63" t="s">
        <v>2396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2</v>
      </c>
      <c r="C24940" s="63" t="s">
        <v>2401</v>
      </c>
      <c r="D24940" s="63" t="s">
        <v>13735</v>
      </c>
      <c r="E24940" s="63" t="s">
        <v>13734</v>
      </c>
      <c r="F24940" s="63">
        <v>5</v>
      </c>
      <c r="G24940" s="63">
        <v>34.988900000000001</v>
      </c>
      <c r="H24940" s="63">
        <v>-78.137500000000003</v>
      </c>
      <c r="I24940" s="63" t="s">
        <v>2251</v>
      </c>
      <c r="M24940" s="63">
        <v>2016</v>
      </c>
      <c r="N24940" s="63" t="s">
        <v>2438</v>
      </c>
      <c r="O24940" s="63" t="s">
        <v>2396</v>
      </c>
      <c r="P24940" s="63" t="s">
        <v>2397</v>
      </c>
      <c r="Q24940" s="63" t="s">
        <v>2396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2</v>
      </c>
      <c r="C24941" s="63" t="s">
        <v>2401</v>
      </c>
      <c r="D24941" s="63" t="s">
        <v>13733</v>
      </c>
      <c r="E24941" s="63" t="s">
        <v>13732</v>
      </c>
      <c r="F24941" s="63">
        <v>2.5</v>
      </c>
      <c r="G24941" s="63">
        <v>41.916600000000003</v>
      </c>
      <c r="H24941" s="63">
        <v>-91.650899999999993</v>
      </c>
      <c r="I24941" s="63" t="s">
        <v>1380</v>
      </c>
      <c r="M24941" s="63">
        <v>2012</v>
      </c>
      <c r="N24941" s="63" t="s">
        <v>13731</v>
      </c>
      <c r="O24941" s="63" t="s">
        <v>2396</v>
      </c>
      <c r="P24941" s="63" t="s">
        <v>2397</v>
      </c>
      <c r="Q24941" s="63" t="s">
        <v>2396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2</v>
      </c>
      <c r="C24942" s="63" t="s">
        <v>2401</v>
      </c>
      <c r="D24942" s="63" t="s">
        <v>13730</v>
      </c>
      <c r="E24942" s="63" t="s">
        <v>13729</v>
      </c>
      <c r="F24942" s="63">
        <v>3</v>
      </c>
      <c r="G24942" s="63">
        <v>42.221899999999998</v>
      </c>
      <c r="H24942" s="63">
        <v>-89.093299999999999</v>
      </c>
      <c r="I24942" s="63" t="s">
        <v>822</v>
      </c>
      <c r="J24942" s="63" t="s">
        <v>5</v>
      </c>
      <c r="M24942" s="63">
        <v>2010</v>
      </c>
      <c r="N24942" s="63" t="s">
        <v>13728</v>
      </c>
      <c r="O24942" s="63" t="s">
        <v>2396</v>
      </c>
      <c r="P24942" s="63" t="s">
        <v>2397</v>
      </c>
      <c r="Q24942" s="63" t="s">
        <v>2396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2</v>
      </c>
      <c r="C24943" s="63" t="s">
        <v>2401</v>
      </c>
      <c r="D24943" s="63" t="s">
        <v>13727</v>
      </c>
      <c r="E24943" s="63" t="s">
        <v>13726</v>
      </c>
      <c r="F24943" s="63">
        <v>1.3</v>
      </c>
      <c r="G24943" s="63">
        <v>36.966700000000003</v>
      </c>
      <c r="H24943" s="63">
        <v>-105.43810000000001</v>
      </c>
      <c r="I24943" s="63" t="s">
        <v>2251</v>
      </c>
      <c r="M24943" s="63">
        <v>2011.99999999999</v>
      </c>
      <c r="N24943" s="63" t="s">
        <v>4322</v>
      </c>
      <c r="O24943" s="63" t="s">
        <v>2396</v>
      </c>
      <c r="P24943" s="63" t="s">
        <v>2397</v>
      </c>
      <c r="Q24943" s="63" t="s">
        <v>2396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2</v>
      </c>
      <c r="C24944" s="63" t="s">
        <v>2401</v>
      </c>
      <c r="D24944" s="63" t="s">
        <v>13725</v>
      </c>
      <c r="E24944" s="63" t="s">
        <v>13724</v>
      </c>
      <c r="F24944" s="63">
        <v>51</v>
      </c>
      <c r="G24944" s="63">
        <v>39.338299999999997</v>
      </c>
      <c r="H24944" s="63">
        <v>-102.3533</v>
      </c>
      <c r="I24944" s="63" t="s">
        <v>1380</v>
      </c>
      <c r="M24944" s="63">
        <v>2010</v>
      </c>
      <c r="N24944" s="63" t="s">
        <v>13723</v>
      </c>
      <c r="O24944" s="63" t="s">
        <v>2396</v>
      </c>
      <c r="P24944" s="63" t="s">
        <v>2397</v>
      </c>
      <c r="Q24944" s="63" t="s">
        <v>2396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2</v>
      </c>
      <c r="C24945" s="63" t="s">
        <v>2401</v>
      </c>
      <c r="D24945" s="63" t="s">
        <v>13722</v>
      </c>
      <c r="E24945" s="63" t="s">
        <v>13721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5</v>
      </c>
      <c r="O24945" s="63" t="s">
        <v>2396</v>
      </c>
      <c r="P24945" s="63" t="s">
        <v>2397</v>
      </c>
      <c r="Q24945" s="63" t="s">
        <v>2396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2</v>
      </c>
      <c r="C24946" s="63" t="s">
        <v>2401</v>
      </c>
      <c r="D24946" s="63" t="s">
        <v>13720</v>
      </c>
      <c r="E24946" s="63" t="s">
        <v>13719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6</v>
      </c>
      <c r="O24946" s="63" t="s">
        <v>2396</v>
      </c>
      <c r="P24946" s="63" t="s">
        <v>2397</v>
      </c>
      <c r="Q24946" s="63" t="s">
        <v>2396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2</v>
      </c>
      <c r="C24947" s="63" t="s">
        <v>2401</v>
      </c>
      <c r="D24947" s="63" t="s">
        <v>13718</v>
      </c>
      <c r="E24947" s="63" t="s">
        <v>13717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6</v>
      </c>
      <c r="O24947" s="63" t="s">
        <v>2396</v>
      </c>
      <c r="P24947" s="63" t="s">
        <v>2397</v>
      </c>
      <c r="Q24947" s="63" t="s">
        <v>2396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2</v>
      </c>
      <c r="C24948" s="63" t="s">
        <v>2401</v>
      </c>
      <c r="D24948" s="63" t="s">
        <v>13715</v>
      </c>
      <c r="E24948" s="63" t="s">
        <v>13714</v>
      </c>
      <c r="F24948" s="63">
        <v>2.9</v>
      </c>
      <c r="G24948" s="63">
        <v>42.183</v>
      </c>
      <c r="H24948" s="63">
        <v>-121.764</v>
      </c>
      <c r="I24948" s="63" t="s">
        <v>2251</v>
      </c>
      <c r="M24948" s="63">
        <v>2018</v>
      </c>
      <c r="N24948" s="63" t="s">
        <v>2576</v>
      </c>
      <c r="O24948" s="63" t="s">
        <v>2396</v>
      </c>
      <c r="P24948" s="63" t="s">
        <v>2397</v>
      </c>
      <c r="Q24948" s="63" t="s">
        <v>2396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2</v>
      </c>
      <c r="C24949" s="63" t="s">
        <v>2401</v>
      </c>
      <c r="D24949" s="63" t="s">
        <v>13713</v>
      </c>
      <c r="E24949" s="63" t="s">
        <v>13712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0</v>
      </c>
      <c r="O24949" s="63" t="s">
        <v>2396</v>
      </c>
      <c r="P24949" s="63" t="s">
        <v>2397</v>
      </c>
      <c r="Q24949" s="63" t="s">
        <v>2396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2</v>
      </c>
      <c r="C24950" s="63" t="s">
        <v>2401</v>
      </c>
      <c r="D24950" s="63" t="s">
        <v>13711</v>
      </c>
      <c r="E24950" s="63" t="s">
        <v>13710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09</v>
      </c>
      <c r="O24950" s="63" t="s">
        <v>2396</v>
      </c>
      <c r="P24950" s="63" t="s">
        <v>2397</v>
      </c>
      <c r="Q24950" s="63" t="s">
        <v>2396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2</v>
      </c>
      <c r="C24951" s="63" t="s">
        <v>2401</v>
      </c>
      <c r="D24951" s="63" t="s">
        <v>13708</v>
      </c>
      <c r="E24951" s="63" t="s">
        <v>13707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4</v>
      </c>
      <c r="K24951" s="63" t="s">
        <v>3</v>
      </c>
      <c r="M24951" s="63">
        <v>2011</v>
      </c>
      <c r="N24951" s="63" t="s">
        <v>13706</v>
      </c>
      <c r="O24951" s="63" t="s">
        <v>2396</v>
      </c>
      <c r="P24951" s="63" t="s">
        <v>2397</v>
      </c>
      <c r="Q24951" s="63" t="s">
        <v>2396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2</v>
      </c>
      <c r="C24952" s="63" t="s">
        <v>2401</v>
      </c>
      <c r="D24952" s="63" t="s">
        <v>13705</v>
      </c>
      <c r="E24952" s="63" t="s">
        <v>13704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3</v>
      </c>
      <c r="O24952" s="63" t="s">
        <v>2396</v>
      </c>
      <c r="P24952" s="63" t="s">
        <v>2397</v>
      </c>
      <c r="Q24952" s="63" t="s">
        <v>2396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2</v>
      </c>
      <c r="C24953" s="63" t="s">
        <v>2401</v>
      </c>
      <c r="D24953" s="63" t="s">
        <v>13702</v>
      </c>
      <c r="E24953" s="63" t="s">
        <v>13701</v>
      </c>
      <c r="F24953" s="63">
        <v>24.5</v>
      </c>
      <c r="G24953" s="63">
        <v>45.5563</v>
      </c>
      <c r="H24953" s="63">
        <v>-120.55070000000001</v>
      </c>
      <c r="I24953" s="63" t="s">
        <v>1380</v>
      </c>
      <c r="M24953" s="63">
        <v>2002</v>
      </c>
      <c r="N24953" s="63" t="s">
        <v>2781</v>
      </c>
      <c r="O24953" s="63" t="s">
        <v>2396</v>
      </c>
      <c r="P24953" s="63" t="s">
        <v>2397</v>
      </c>
      <c r="Q24953" s="63" t="s">
        <v>2396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2</v>
      </c>
      <c r="C24954" s="63" t="s">
        <v>2401</v>
      </c>
      <c r="D24954" s="63" t="s">
        <v>13700</v>
      </c>
      <c r="E24954" s="63" t="s">
        <v>13699</v>
      </c>
      <c r="F24954" s="63">
        <v>75</v>
      </c>
      <c r="G24954" s="63">
        <v>45.570999999999998</v>
      </c>
      <c r="H24954" s="63">
        <v>-120.593</v>
      </c>
      <c r="I24954" s="63" t="s">
        <v>1380</v>
      </c>
      <c r="M24954" s="63">
        <v>2005</v>
      </c>
      <c r="N24954" s="63" t="s">
        <v>2781</v>
      </c>
      <c r="O24954" s="63" t="s">
        <v>2396</v>
      </c>
      <c r="P24954" s="63" t="s">
        <v>2397</v>
      </c>
      <c r="Q24954" s="63" t="s">
        <v>2396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2</v>
      </c>
      <c r="C24955" s="63" t="s">
        <v>2401</v>
      </c>
      <c r="D24955" s="63" t="s">
        <v>13698</v>
      </c>
      <c r="E24955" s="63" t="s">
        <v>13697</v>
      </c>
      <c r="F24955" s="63">
        <v>297.5</v>
      </c>
      <c r="G24955" s="63">
        <v>45.583599999999997</v>
      </c>
      <c r="H24955" s="63">
        <v>-120.5042</v>
      </c>
      <c r="I24955" s="63" t="s">
        <v>1380</v>
      </c>
      <c r="M24955" s="63">
        <v>2007.25714285714</v>
      </c>
      <c r="N24955" s="63" t="s">
        <v>2781</v>
      </c>
      <c r="O24955" s="63" t="s">
        <v>2396</v>
      </c>
      <c r="P24955" s="63" t="s">
        <v>2397</v>
      </c>
      <c r="Q24955" s="63" t="s">
        <v>2396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2</v>
      </c>
      <c r="C24956" s="63" t="s">
        <v>2401</v>
      </c>
      <c r="D24956" s="63" t="s">
        <v>13696</v>
      </c>
      <c r="E24956" s="63" t="s">
        <v>13695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59</v>
      </c>
      <c r="O24956" s="63" t="s">
        <v>2396</v>
      </c>
      <c r="P24956" s="63" t="s">
        <v>2397</v>
      </c>
      <c r="Q24956" s="63" t="s">
        <v>2396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2</v>
      </c>
      <c r="C24957" s="63" t="s">
        <v>2401</v>
      </c>
      <c r="D24957" s="63" t="s">
        <v>13694</v>
      </c>
      <c r="E24957" s="63" t="s">
        <v>13693</v>
      </c>
      <c r="F24957" s="63">
        <v>3</v>
      </c>
      <c r="G24957" s="63">
        <v>40.026400000000002</v>
      </c>
      <c r="H24957" s="63">
        <v>-77.234399999999994</v>
      </c>
      <c r="I24957" s="63" t="s">
        <v>2251</v>
      </c>
      <c r="M24957" s="63">
        <v>2011</v>
      </c>
      <c r="N24957" s="63" t="s">
        <v>13692</v>
      </c>
      <c r="O24957" s="63" t="s">
        <v>2396</v>
      </c>
      <c r="P24957" s="63" t="s">
        <v>2397</v>
      </c>
      <c r="Q24957" s="63" t="s">
        <v>2396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2</v>
      </c>
      <c r="C24958" s="63" t="s">
        <v>2401</v>
      </c>
      <c r="D24958" s="63" t="s">
        <v>13691</v>
      </c>
      <c r="E24958" s="63" t="s">
        <v>13690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1</v>
      </c>
      <c r="O24958" s="63" t="s">
        <v>2396</v>
      </c>
      <c r="P24958" s="63" t="s">
        <v>2397</v>
      </c>
      <c r="Q24958" s="63" t="s">
        <v>2396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2</v>
      </c>
      <c r="C24959" s="63" t="s">
        <v>2401</v>
      </c>
      <c r="D24959" s="63" t="s">
        <v>13689</v>
      </c>
      <c r="E24959" s="63" t="s">
        <v>13688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2</v>
      </c>
      <c r="O24959" s="63" t="s">
        <v>2396</v>
      </c>
      <c r="P24959" s="63" t="s">
        <v>2397</v>
      </c>
      <c r="Q24959" s="63" t="s">
        <v>2396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2</v>
      </c>
      <c r="C24960" s="63" t="s">
        <v>2401</v>
      </c>
      <c r="D24960" s="63" t="s">
        <v>13687</v>
      </c>
      <c r="E24960" s="63" t="s">
        <v>13686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5</v>
      </c>
      <c r="O24960" s="63" t="s">
        <v>2396</v>
      </c>
      <c r="P24960" s="63" t="s">
        <v>2397</v>
      </c>
      <c r="Q24960" s="63" t="s">
        <v>2396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2</v>
      </c>
      <c r="C24961" s="63" t="s">
        <v>2401</v>
      </c>
      <c r="D24961" s="63" t="s">
        <v>13684</v>
      </c>
      <c r="E24961" s="63" t="s">
        <v>13683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1</v>
      </c>
      <c r="O24961" s="63" t="s">
        <v>2396</v>
      </c>
      <c r="P24961" s="63" t="s">
        <v>2397</v>
      </c>
      <c r="Q24961" s="63" t="s">
        <v>2396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2</v>
      </c>
      <c r="C24962" s="63" t="s">
        <v>2401</v>
      </c>
      <c r="D24962" s="63" t="s">
        <v>13682</v>
      </c>
      <c r="E24962" s="63" t="s">
        <v>13681</v>
      </c>
      <c r="F24962" s="63">
        <v>1</v>
      </c>
      <c r="G24962" s="63">
        <v>34.094700000000003</v>
      </c>
      <c r="H24962" s="63">
        <v>-117.2668</v>
      </c>
      <c r="I24962" s="63" t="s">
        <v>2251</v>
      </c>
      <c r="M24962" s="63">
        <v>2007</v>
      </c>
      <c r="N24962" s="63" t="s">
        <v>13680</v>
      </c>
      <c r="O24962" s="63" t="s">
        <v>2396</v>
      </c>
      <c r="P24962" s="63" t="s">
        <v>2397</v>
      </c>
      <c r="Q24962" s="63" t="s">
        <v>2396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2</v>
      </c>
      <c r="C24963" s="63" t="s">
        <v>2401</v>
      </c>
      <c r="D24963" s="63" t="s">
        <v>13679</v>
      </c>
      <c r="E24963" s="63" t="s">
        <v>13678</v>
      </c>
      <c r="F24963" s="63">
        <v>5</v>
      </c>
      <c r="G24963" s="63">
        <v>35.799100000000003</v>
      </c>
      <c r="H24963" s="63">
        <v>-78.102199999999996</v>
      </c>
      <c r="I24963" s="63" t="s">
        <v>2251</v>
      </c>
      <c r="M24963" s="63">
        <v>2016</v>
      </c>
      <c r="N24963" s="63" t="s">
        <v>13677</v>
      </c>
      <c r="O24963" s="63" t="s">
        <v>2396</v>
      </c>
      <c r="P24963" s="63" t="s">
        <v>2397</v>
      </c>
      <c r="Q24963" s="63" t="s">
        <v>2396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2</v>
      </c>
      <c r="C24964" s="63" t="s">
        <v>2401</v>
      </c>
      <c r="D24964" s="63" t="s">
        <v>13675</v>
      </c>
      <c r="E24964" s="63" t="s">
        <v>13676</v>
      </c>
      <c r="F24964" s="63">
        <v>5.4</v>
      </c>
      <c r="G24964" s="63">
        <v>40.472999999999999</v>
      </c>
      <c r="H24964" s="63">
        <v>-86.146000000000001</v>
      </c>
      <c r="I24964" s="63" t="s">
        <v>2251</v>
      </c>
      <c r="M24964" s="63">
        <v>2017</v>
      </c>
      <c r="N24964" s="63" t="s">
        <v>13675</v>
      </c>
      <c r="O24964" s="63" t="s">
        <v>2396</v>
      </c>
      <c r="P24964" s="63" t="s">
        <v>2397</v>
      </c>
      <c r="Q24964" s="63" t="s">
        <v>2396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2</v>
      </c>
      <c r="C24965" s="63" t="s">
        <v>2401</v>
      </c>
      <c r="D24965" s="63" t="s">
        <v>13674</v>
      </c>
      <c r="E24965" s="63" t="s">
        <v>13673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2</v>
      </c>
      <c r="O24965" s="63" t="s">
        <v>2396</v>
      </c>
      <c r="P24965" s="63" t="s">
        <v>2397</v>
      </c>
      <c r="Q24965" s="63" t="s">
        <v>2396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2</v>
      </c>
      <c r="C24966" s="63" t="s">
        <v>2401</v>
      </c>
      <c r="D24966" s="63" t="s">
        <v>13671</v>
      </c>
      <c r="E24966" s="63" t="s">
        <v>13670</v>
      </c>
      <c r="F24966" s="63">
        <v>5</v>
      </c>
      <c r="G24966" s="63">
        <v>44.182600000000001</v>
      </c>
      <c r="H24966" s="63">
        <v>-93.876300000000001</v>
      </c>
      <c r="I24966" s="63" t="s">
        <v>2251</v>
      </c>
      <c r="M24966" s="63">
        <v>2017</v>
      </c>
      <c r="N24966" s="63" t="s">
        <v>13669</v>
      </c>
      <c r="O24966" s="63" t="s">
        <v>2396</v>
      </c>
      <c r="P24966" s="63" t="s">
        <v>2397</v>
      </c>
      <c r="Q24966" s="63" t="s">
        <v>2396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2</v>
      </c>
      <c r="C24967" s="63" t="s">
        <v>2401</v>
      </c>
      <c r="D24967" s="63" t="s">
        <v>13668</v>
      </c>
      <c r="E24967" s="63" t="s">
        <v>13667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0</v>
      </c>
      <c r="O24967" s="63" t="s">
        <v>2396</v>
      </c>
      <c r="P24967" s="63" t="s">
        <v>2397</v>
      </c>
      <c r="Q24967" s="63" t="s">
        <v>2396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2</v>
      </c>
      <c r="C24968" s="63" t="s">
        <v>2401</v>
      </c>
      <c r="D24968" s="63" t="s">
        <v>13666</v>
      </c>
      <c r="E24968" s="63" t="s">
        <v>13665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0</v>
      </c>
      <c r="O24968" s="63" t="s">
        <v>2396</v>
      </c>
      <c r="P24968" s="63" t="s">
        <v>2397</v>
      </c>
      <c r="Q24968" s="63" t="s">
        <v>2396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2</v>
      </c>
      <c r="C24969" s="63" t="s">
        <v>2401</v>
      </c>
      <c r="D24969" s="63" t="s">
        <v>13664</v>
      </c>
      <c r="E24969" s="63" t="s">
        <v>13663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5</v>
      </c>
      <c r="O24969" s="63" t="s">
        <v>2396</v>
      </c>
      <c r="P24969" s="63" t="s">
        <v>2397</v>
      </c>
      <c r="Q24969" s="63" t="s">
        <v>2396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2</v>
      </c>
      <c r="C24970" s="63" t="s">
        <v>2401</v>
      </c>
      <c r="D24970" s="63" t="s">
        <v>13662</v>
      </c>
      <c r="E24970" s="63" t="s">
        <v>13661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0</v>
      </c>
      <c r="K24970" s="63" t="s">
        <v>2494</v>
      </c>
      <c r="M24970" s="63">
        <v>2002.1542857142799</v>
      </c>
      <c r="N24970" s="63" t="s">
        <v>13660</v>
      </c>
      <c r="O24970" s="63" t="s">
        <v>2396</v>
      </c>
      <c r="P24970" s="63" t="s">
        <v>2397</v>
      </c>
      <c r="Q24970" s="63" t="s">
        <v>2396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2</v>
      </c>
      <c r="C24971" s="63" t="s">
        <v>2401</v>
      </c>
      <c r="D24971" s="63" t="s">
        <v>13659</v>
      </c>
      <c r="E24971" s="63" t="s">
        <v>13658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7</v>
      </c>
      <c r="O24971" s="63" t="s">
        <v>2396</v>
      </c>
      <c r="P24971" s="63" t="s">
        <v>2397</v>
      </c>
      <c r="Q24971" s="63" t="s">
        <v>2396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2</v>
      </c>
      <c r="C24972" s="63" t="s">
        <v>2401</v>
      </c>
      <c r="D24972" s="63" t="s">
        <v>13656</v>
      </c>
      <c r="E24972" s="63" t="s">
        <v>13655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5</v>
      </c>
      <c r="O24972" s="63" t="s">
        <v>2396</v>
      </c>
      <c r="P24972" s="63" t="s">
        <v>2397</v>
      </c>
      <c r="Q24972" s="63" t="s">
        <v>2396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2</v>
      </c>
      <c r="C24973" s="63" t="s">
        <v>2401</v>
      </c>
      <c r="D24973" s="63" t="s">
        <v>13654</v>
      </c>
      <c r="E24973" s="63" t="s">
        <v>13653</v>
      </c>
      <c r="F24973" s="63">
        <v>3</v>
      </c>
      <c r="G24973" s="63">
        <v>44.747</v>
      </c>
      <c r="H24973" s="63">
        <v>-94.705699999999993</v>
      </c>
      <c r="I24973" s="63" t="s">
        <v>2251</v>
      </c>
      <c r="M24973" s="63">
        <v>2018</v>
      </c>
      <c r="N24973" s="63" t="s">
        <v>13652</v>
      </c>
      <c r="O24973" s="63" t="s">
        <v>2396</v>
      </c>
      <c r="P24973" s="63" t="s">
        <v>2397</v>
      </c>
      <c r="Q24973" s="63" t="s">
        <v>2396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2</v>
      </c>
      <c r="C24974" s="63" t="s">
        <v>2401</v>
      </c>
      <c r="D24974" s="63" t="s">
        <v>13651</v>
      </c>
      <c r="E24974" s="63" t="s">
        <v>13650</v>
      </c>
      <c r="F24974" s="63">
        <v>50</v>
      </c>
      <c r="G24974" s="63">
        <v>32.705599999999997</v>
      </c>
      <c r="H24974" s="63">
        <v>-116.3425</v>
      </c>
      <c r="I24974" s="63" t="s">
        <v>1380</v>
      </c>
      <c r="M24974" s="63">
        <v>2006</v>
      </c>
      <c r="N24974" s="63" t="s">
        <v>2835</v>
      </c>
      <c r="O24974" s="63" t="s">
        <v>2396</v>
      </c>
      <c r="P24974" s="63" t="s">
        <v>2397</v>
      </c>
      <c r="Q24974" s="63" t="s">
        <v>2396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2</v>
      </c>
      <c r="C24975" s="63" t="s">
        <v>2401</v>
      </c>
      <c r="D24975" s="63" t="s">
        <v>13649</v>
      </c>
      <c r="E24975" s="63" t="s">
        <v>13648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7</v>
      </c>
      <c r="O24975" s="63" t="s">
        <v>2396</v>
      </c>
      <c r="P24975" s="63" t="s">
        <v>2397</v>
      </c>
      <c r="Q24975" s="63" t="s">
        <v>2396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2</v>
      </c>
      <c r="C24976" s="63" t="s">
        <v>2401</v>
      </c>
      <c r="D24976" s="63" t="s">
        <v>13646</v>
      </c>
      <c r="E24976" s="63" t="s">
        <v>13645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4</v>
      </c>
      <c r="O24976" s="63" t="s">
        <v>2396</v>
      </c>
      <c r="P24976" s="63" t="s">
        <v>2397</v>
      </c>
      <c r="Q24976" s="63" t="s">
        <v>2396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2</v>
      </c>
      <c r="C24977" s="63" t="s">
        <v>2401</v>
      </c>
      <c r="D24977" s="63" t="s">
        <v>13643</v>
      </c>
      <c r="E24977" s="63" t="s">
        <v>13642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5</v>
      </c>
      <c r="O24977" s="63" t="s">
        <v>2396</v>
      </c>
      <c r="P24977" s="63" t="s">
        <v>2397</v>
      </c>
      <c r="Q24977" s="63" t="s">
        <v>2396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2</v>
      </c>
      <c r="C24978" s="63" t="s">
        <v>2401</v>
      </c>
      <c r="D24978" s="63" t="s">
        <v>13641</v>
      </c>
      <c r="E24978" s="63" t="s">
        <v>13640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39</v>
      </c>
      <c r="O24978" s="63" t="s">
        <v>2396</v>
      </c>
      <c r="P24978" s="63" t="s">
        <v>2397</v>
      </c>
      <c r="Q24978" s="63" t="s">
        <v>2396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2</v>
      </c>
      <c r="C24979" s="63" t="s">
        <v>2401</v>
      </c>
      <c r="D24979" s="63" t="s">
        <v>13638</v>
      </c>
      <c r="E24979" s="63" t="s">
        <v>13637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39</v>
      </c>
      <c r="O24979" s="63" t="s">
        <v>2396</v>
      </c>
      <c r="P24979" s="63" t="s">
        <v>2397</v>
      </c>
      <c r="Q24979" s="63" t="s">
        <v>2396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2</v>
      </c>
      <c r="C24980" s="63" t="s">
        <v>2401</v>
      </c>
      <c r="D24980" s="63" t="s">
        <v>13636</v>
      </c>
      <c r="E24980" s="63" t="s">
        <v>13635</v>
      </c>
      <c r="F24980" s="63">
        <v>10</v>
      </c>
      <c r="G24980" s="63">
        <v>39.9803</v>
      </c>
      <c r="H24980" s="63">
        <v>-74.770300000000006</v>
      </c>
      <c r="I24980" s="63" t="s">
        <v>2251</v>
      </c>
      <c r="M24980" s="63">
        <v>2016</v>
      </c>
      <c r="N24980" s="63" t="s">
        <v>2527</v>
      </c>
      <c r="O24980" s="63" t="s">
        <v>2396</v>
      </c>
      <c r="P24980" s="63" t="s">
        <v>2397</v>
      </c>
      <c r="Q24980" s="63" t="s">
        <v>2396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2</v>
      </c>
      <c r="C24981" s="63" t="s">
        <v>2401</v>
      </c>
      <c r="D24981" s="63" t="s">
        <v>13634</v>
      </c>
      <c r="E24981" s="63" t="s">
        <v>13633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8</v>
      </c>
      <c r="O24981" s="63" t="s">
        <v>2396</v>
      </c>
      <c r="P24981" s="63" t="s">
        <v>2397</v>
      </c>
      <c r="Q24981" s="63" t="s">
        <v>2396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2</v>
      </c>
      <c r="C24982" s="63" t="s">
        <v>2401</v>
      </c>
      <c r="D24982" s="63" t="s">
        <v>13632</v>
      </c>
      <c r="E24982" s="63" t="s">
        <v>13631</v>
      </c>
      <c r="F24982" s="63">
        <v>1</v>
      </c>
      <c r="G24982" s="63">
        <v>40.487900000000003</v>
      </c>
      <c r="H24982" s="63">
        <v>-74.5214</v>
      </c>
      <c r="I24982" s="63" t="s">
        <v>2251</v>
      </c>
      <c r="M24982" s="63">
        <v>2012</v>
      </c>
      <c r="N24982" s="63" t="s">
        <v>2888</v>
      </c>
      <c r="O24982" s="63" t="s">
        <v>2396</v>
      </c>
      <c r="P24982" s="63" t="s">
        <v>2397</v>
      </c>
      <c r="Q24982" s="63" t="s">
        <v>2396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2</v>
      </c>
      <c r="C24983" s="63" t="s">
        <v>2401</v>
      </c>
      <c r="D24983" s="63" t="s">
        <v>13630</v>
      </c>
      <c r="E24983" s="63" t="s">
        <v>13629</v>
      </c>
      <c r="F24983" s="63">
        <v>2</v>
      </c>
      <c r="G24983" s="63">
        <v>40.400300000000001</v>
      </c>
      <c r="H24983" s="63">
        <v>-74.5047</v>
      </c>
      <c r="I24983" s="63" t="s">
        <v>2251</v>
      </c>
      <c r="M24983" s="63">
        <v>2013</v>
      </c>
      <c r="N24983" s="63" t="s">
        <v>2888</v>
      </c>
      <c r="O24983" s="63" t="s">
        <v>2396</v>
      </c>
      <c r="P24983" s="63" t="s">
        <v>2397</v>
      </c>
      <c r="Q24983" s="63" t="s">
        <v>2396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2</v>
      </c>
      <c r="C24984" s="63" t="s">
        <v>2401</v>
      </c>
      <c r="D24984" s="63" t="s">
        <v>13628</v>
      </c>
      <c r="E24984" s="63" t="s">
        <v>13627</v>
      </c>
      <c r="F24984" s="63">
        <v>1.3</v>
      </c>
      <c r="G24984" s="63">
        <v>40.554299999999998</v>
      </c>
      <c r="H24984" s="63">
        <v>-74.468000000000004</v>
      </c>
      <c r="I24984" s="63" t="s">
        <v>2251</v>
      </c>
      <c r="M24984" s="63">
        <v>2011.99999999999</v>
      </c>
      <c r="N24984" s="63" t="s">
        <v>2888</v>
      </c>
      <c r="O24984" s="63" t="s">
        <v>2396</v>
      </c>
      <c r="P24984" s="63" t="s">
        <v>2397</v>
      </c>
      <c r="Q24984" s="63" t="s">
        <v>2396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2</v>
      </c>
      <c r="C24985" s="63" t="s">
        <v>2401</v>
      </c>
      <c r="D24985" s="63" t="s">
        <v>13626</v>
      </c>
      <c r="E24985" s="63" t="s">
        <v>13625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1</v>
      </c>
      <c r="M24985" s="63">
        <v>2017</v>
      </c>
      <c r="N24985" s="63" t="s">
        <v>13624</v>
      </c>
      <c r="O24985" s="63" t="s">
        <v>2396</v>
      </c>
      <c r="P24985" s="63" t="s">
        <v>2397</v>
      </c>
      <c r="Q24985" s="63" t="s">
        <v>2396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2</v>
      </c>
      <c r="C24986" s="63" t="s">
        <v>2401</v>
      </c>
      <c r="D24986" s="63" t="s">
        <v>13623</v>
      </c>
      <c r="E24986" s="63" t="s">
        <v>13622</v>
      </c>
      <c r="F24986" s="63">
        <v>1.5</v>
      </c>
      <c r="G24986" s="63">
        <v>34.654299999999999</v>
      </c>
      <c r="H24986" s="63">
        <v>-117.9731</v>
      </c>
      <c r="I24986" s="63" t="s">
        <v>2251</v>
      </c>
      <c r="M24986" s="63">
        <v>2012</v>
      </c>
      <c r="N24986" s="63" t="s">
        <v>13621</v>
      </c>
      <c r="O24986" s="63" t="s">
        <v>2396</v>
      </c>
      <c r="P24986" s="63" t="s">
        <v>2397</v>
      </c>
      <c r="Q24986" s="63" t="s">
        <v>2396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2</v>
      </c>
      <c r="C24987" s="63" t="s">
        <v>2401</v>
      </c>
      <c r="D24987" s="63" t="s">
        <v>13620</v>
      </c>
      <c r="E24987" s="63" t="s">
        <v>13619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8</v>
      </c>
      <c r="O24987" s="63" t="s">
        <v>2396</v>
      </c>
      <c r="P24987" s="63" t="s">
        <v>2397</v>
      </c>
      <c r="Q24987" s="63" t="s">
        <v>2396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2</v>
      </c>
      <c r="C24988" s="63" t="s">
        <v>2401</v>
      </c>
      <c r="D24988" s="63" t="s">
        <v>13617</v>
      </c>
      <c r="E24988" s="63" t="s">
        <v>13616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1</v>
      </c>
      <c r="O24988" s="63" t="s">
        <v>2396</v>
      </c>
      <c r="P24988" s="63" t="s">
        <v>2397</v>
      </c>
      <c r="Q24988" s="63" t="s">
        <v>2396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2</v>
      </c>
      <c r="C24989" s="63" t="s">
        <v>2401</v>
      </c>
      <c r="D24989" s="63" t="s">
        <v>13615</v>
      </c>
      <c r="E24989" s="63" t="s">
        <v>13614</v>
      </c>
      <c r="F24989" s="63">
        <v>2.5</v>
      </c>
      <c r="G24989" s="63">
        <v>41.584400000000002</v>
      </c>
      <c r="H24989" s="63">
        <v>-81.525599999999997</v>
      </c>
      <c r="I24989" s="63" t="s">
        <v>1380</v>
      </c>
      <c r="M24989" s="63">
        <v>2011</v>
      </c>
      <c r="N24989" s="63" t="s">
        <v>13613</v>
      </c>
      <c r="O24989" s="63" t="s">
        <v>2396</v>
      </c>
      <c r="P24989" s="63" t="s">
        <v>2397</v>
      </c>
      <c r="Q24989" s="63" t="s">
        <v>2396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2</v>
      </c>
      <c r="C24990" s="63" t="s">
        <v>2401</v>
      </c>
      <c r="D24990" s="63" t="s">
        <v>13612</v>
      </c>
      <c r="E24990" s="63" t="s">
        <v>13611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49</v>
      </c>
      <c r="O24990" s="63" t="s">
        <v>2396</v>
      </c>
      <c r="P24990" s="63" t="s">
        <v>2397</v>
      </c>
      <c r="Q24990" s="63" t="s">
        <v>2396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2</v>
      </c>
      <c r="C24991" s="63" t="s">
        <v>2401</v>
      </c>
      <c r="D24991" s="63" t="s">
        <v>13609</v>
      </c>
      <c r="E24991" s="63" t="s">
        <v>13610</v>
      </c>
      <c r="F24991" s="63">
        <v>6</v>
      </c>
      <c r="G24991" s="63">
        <v>28.066400000000002</v>
      </c>
      <c r="H24991" s="63">
        <v>-82.017499999999998</v>
      </c>
      <c r="I24991" s="63" t="s">
        <v>2251</v>
      </c>
      <c r="M24991" s="63">
        <v>2015</v>
      </c>
      <c r="N24991" s="63" t="s">
        <v>13609</v>
      </c>
      <c r="O24991" s="63" t="s">
        <v>2396</v>
      </c>
      <c r="P24991" s="63" t="s">
        <v>2397</v>
      </c>
      <c r="Q24991" s="63" t="s">
        <v>2396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2</v>
      </c>
      <c r="C24992" s="63" t="s">
        <v>2401</v>
      </c>
      <c r="D24992" s="63" t="s">
        <v>13608</v>
      </c>
      <c r="E24992" s="63" t="s">
        <v>13607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6</v>
      </c>
      <c r="O24992" s="63" t="s">
        <v>2396</v>
      </c>
      <c r="P24992" s="63" t="s">
        <v>2397</v>
      </c>
      <c r="Q24992" s="63" t="s">
        <v>2396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2</v>
      </c>
      <c r="C24993" s="63" t="s">
        <v>2401</v>
      </c>
      <c r="D24993" s="63" t="s">
        <v>13606</v>
      </c>
      <c r="E24993" s="63" t="s">
        <v>13605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59</v>
      </c>
      <c r="O24993" s="63" t="s">
        <v>2396</v>
      </c>
      <c r="P24993" s="63" t="s">
        <v>2397</v>
      </c>
      <c r="Q24993" s="63" t="s">
        <v>2396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2</v>
      </c>
      <c r="C24994" s="63" t="s">
        <v>2401</v>
      </c>
      <c r="D24994" s="63" t="s">
        <v>13604</v>
      </c>
      <c r="E24994" s="63" t="s">
        <v>13603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2</v>
      </c>
      <c r="O24994" s="63" t="s">
        <v>2396</v>
      </c>
      <c r="P24994" s="63" t="s">
        <v>2397</v>
      </c>
      <c r="Q24994" s="63" t="s">
        <v>2396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2</v>
      </c>
      <c r="C24995" s="63" t="s">
        <v>2401</v>
      </c>
      <c r="D24995" s="63" t="s">
        <v>13601</v>
      </c>
      <c r="E24995" s="63" t="s">
        <v>13600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599</v>
      </c>
      <c r="O24995" s="63" t="s">
        <v>2396</v>
      </c>
      <c r="P24995" s="63" t="s">
        <v>2397</v>
      </c>
      <c r="Q24995" s="63" t="s">
        <v>2396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2</v>
      </c>
      <c r="C24996" s="63" t="s">
        <v>2401</v>
      </c>
      <c r="D24996" s="63" t="s">
        <v>13598</v>
      </c>
      <c r="E24996" s="63" t="s">
        <v>13597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6</v>
      </c>
      <c r="O24996" s="63" t="s">
        <v>2396</v>
      </c>
      <c r="P24996" s="63" t="s">
        <v>2397</v>
      </c>
      <c r="Q24996" s="63" t="s">
        <v>2396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2</v>
      </c>
      <c r="C24997" s="63" t="s">
        <v>2401</v>
      </c>
      <c r="D24997" s="63" t="s">
        <v>13595</v>
      </c>
      <c r="E24997" s="63" t="s">
        <v>13594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3</v>
      </c>
      <c r="O24997" s="63" t="s">
        <v>2396</v>
      </c>
      <c r="P24997" s="63" t="s">
        <v>2397</v>
      </c>
      <c r="Q24997" s="63" t="s">
        <v>2396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2</v>
      </c>
      <c r="C24998" s="63" t="s">
        <v>2401</v>
      </c>
      <c r="D24998" s="63" t="s">
        <v>13592</v>
      </c>
      <c r="E24998" s="63" t="s">
        <v>13591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5</v>
      </c>
      <c r="O24998" s="63" t="s">
        <v>2396</v>
      </c>
      <c r="P24998" s="63" t="s">
        <v>2397</v>
      </c>
      <c r="Q24998" s="63" t="s">
        <v>2396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2</v>
      </c>
      <c r="C24999" s="63" t="s">
        <v>2401</v>
      </c>
      <c r="D24999" s="63" t="s">
        <v>13590</v>
      </c>
      <c r="E24999" s="63" t="s">
        <v>13589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8</v>
      </c>
      <c r="O24999" s="63" t="s">
        <v>2396</v>
      </c>
      <c r="P24999" s="63" t="s">
        <v>2397</v>
      </c>
      <c r="Q24999" s="63" t="s">
        <v>2396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2</v>
      </c>
      <c r="C25000" s="63" t="s">
        <v>2401</v>
      </c>
      <c r="D25000" s="63" t="s">
        <v>13587</v>
      </c>
      <c r="E25000" s="63" t="s">
        <v>13586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7</v>
      </c>
      <c r="O25000" s="63" t="s">
        <v>2396</v>
      </c>
      <c r="P25000" s="63" t="s">
        <v>2397</v>
      </c>
      <c r="Q25000" s="63" t="s">
        <v>2396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2</v>
      </c>
      <c r="C25001" s="63" t="s">
        <v>2401</v>
      </c>
      <c r="D25001" s="63" t="s">
        <v>13585</v>
      </c>
      <c r="E25001" s="63" t="s">
        <v>13584</v>
      </c>
      <c r="F25001" s="63">
        <v>1.5</v>
      </c>
      <c r="G25001" s="63">
        <v>36.678600000000003</v>
      </c>
      <c r="H25001" s="63">
        <v>-119.7975</v>
      </c>
      <c r="I25001" s="63" t="s">
        <v>2251</v>
      </c>
      <c r="M25001" s="63">
        <v>2013</v>
      </c>
      <c r="N25001" s="63" t="s">
        <v>2917</v>
      </c>
      <c r="O25001" s="63" t="s">
        <v>2396</v>
      </c>
      <c r="P25001" s="63" t="s">
        <v>2397</v>
      </c>
      <c r="Q25001" s="63" t="s">
        <v>2396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2</v>
      </c>
      <c r="C25002" s="63" t="s">
        <v>2401</v>
      </c>
      <c r="D25002" s="63" t="s">
        <v>13583</v>
      </c>
      <c r="E25002" s="63" t="s">
        <v>13582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1</v>
      </c>
      <c r="O25002" s="63" t="s">
        <v>2396</v>
      </c>
      <c r="P25002" s="63" t="s">
        <v>2397</v>
      </c>
      <c r="Q25002" s="63" t="s">
        <v>2396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2</v>
      </c>
      <c r="C25003" s="63" t="s">
        <v>2401</v>
      </c>
      <c r="D25003" s="63" t="s">
        <v>13580</v>
      </c>
      <c r="E25003" s="63" t="s">
        <v>13579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5</v>
      </c>
      <c r="O25003" s="63" t="s">
        <v>2396</v>
      </c>
      <c r="P25003" s="63" t="s">
        <v>2397</v>
      </c>
      <c r="Q25003" s="63" t="s">
        <v>2396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2</v>
      </c>
      <c r="C25004" s="63" t="s">
        <v>2401</v>
      </c>
      <c r="D25004" s="63" t="s">
        <v>13578</v>
      </c>
      <c r="E25004" s="63" t="s">
        <v>13577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6</v>
      </c>
      <c r="O25004" s="63" t="s">
        <v>2396</v>
      </c>
      <c r="P25004" s="63" t="s">
        <v>2397</v>
      </c>
      <c r="Q25004" s="63" t="s">
        <v>2396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2</v>
      </c>
      <c r="C25005" s="63" t="s">
        <v>2401</v>
      </c>
      <c r="D25005" s="63" t="s">
        <v>13575</v>
      </c>
      <c r="E25005" s="63" t="s">
        <v>13574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3</v>
      </c>
      <c r="O25005" s="63" t="s">
        <v>2396</v>
      </c>
      <c r="P25005" s="63" t="s">
        <v>2397</v>
      </c>
      <c r="Q25005" s="63" t="s">
        <v>2396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2</v>
      </c>
      <c r="C25006" s="63" t="s">
        <v>2401</v>
      </c>
      <c r="D25006" s="63" t="s">
        <v>13572</v>
      </c>
      <c r="E25006" s="63" t="s">
        <v>13571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0</v>
      </c>
      <c r="O25006" s="63" t="s">
        <v>2396</v>
      </c>
      <c r="P25006" s="63" t="s">
        <v>2397</v>
      </c>
      <c r="Q25006" s="63" t="s">
        <v>2396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2</v>
      </c>
      <c r="C25007" s="63" t="s">
        <v>2401</v>
      </c>
      <c r="D25007" s="63" t="s">
        <v>13569</v>
      </c>
      <c r="E25007" s="63" t="s">
        <v>13568</v>
      </c>
      <c r="F25007" s="63">
        <v>1</v>
      </c>
      <c r="G25007" s="63">
        <v>35.241700000000002</v>
      </c>
      <c r="H25007" s="63">
        <v>-114.0046</v>
      </c>
      <c r="I25007" s="63" t="s">
        <v>2251</v>
      </c>
      <c r="M25007" s="63">
        <v>2011</v>
      </c>
      <c r="N25007" s="63" t="s">
        <v>4311</v>
      </c>
      <c r="O25007" s="63" t="s">
        <v>2396</v>
      </c>
      <c r="P25007" s="63" t="s">
        <v>2397</v>
      </c>
      <c r="Q25007" s="63" t="s">
        <v>2396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2</v>
      </c>
      <c r="C25008" s="63" t="s">
        <v>2401</v>
      </c>
      <c r="D25008" s="63" t="s">
        <v>13567</v>
      </c>
      <c r="E25008" s="63" t="s">
        <v>13566</v>
      </c>
      <c r="F25008" s="63">
        <v>47.2</v>
      </c>
      <c r="G25008" s="63">
        <v>45.069899999999997</v>
      </c>
      <c r="H25008" s="63">
        <v>-83.408199999999994</v>
      </c>
      <c r="I25008" s="63" t="s">
        <v>2504</v>
      </c>
      <c r="J25008" s="63" t="s">
        <v>2</v>
      </c>
      <c r="K25008" s="63" t="s">
        <v>2744</v>
      </c>
      <c r="M25008" s="63">
        <v>1974.69915254237</v>
      </c>
      <c r="N25008" s="63" t="s">
        <v>13565</v>
      </c>
      <c r="O25008" s="63" t="s">
        <v>2396</v>
      </c>
      <c r="P25008" s="63" t="s">
        <v>2397</v>
      </c>
      <c r="Q25008" s="63" t="s">
        <v>2396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2</v>
      </c>
      <c r="C25009" s="63" t="s">
        <v>2401</v>
      </c>
      <c r="D25009" s="63" t="s">
        <v>13564</v>
      </c>
      <c r="E25009" s="63" t="s">
        <v>13563</v>
      </c>
      <c r="F25009" s="63">
        <v>79.2</v>
      </c>
      <c r="G25009" s="63">
        <v>32.876300000000001</v>
      </c>
      <c r="H25009" s="63">
        <v>-85.388199999999998</v>
      </c>
      <c r="I25009" s="63" t="s">
        <v>2251</v>
      </c>
      <c r="M25009" s="63">
        <v>2018</v>
      </c>
      <c r="N25009" s="63" t="s">
        <v>13562</v>
      </c>
      <c r="O25009" s="63" t="s">
        <v>2396</v>
      </c>
      <c r="P25009" s="63" t="s">
        <v>2397</v>
      </c>
      <c r="Q25009" s="63" t="s">
        <v>2396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2</v>
      </c>
      <c r="C25010" s="63" t="s">
        <v>2401</v>
      </c>
      <c r="D25010" s="63" t="s">
        <v>13561</v>
      </c>
      <c r="E25010" s="63" t="s">
        <v>13560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6</v>
      </c>
      <c r="O25010" s="63" t="s">
        <v>2396</v>
      </c>
      <c r="P25010" s="63" t="s">
        <v>2397</v>
      </c>
      <c r="Q25010" s="63" t="s">
        <v>2396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2</v>
      </c>
      <c r="C25011" s="63" t="s">
        <v>2401</v>
      </c>
      <c r="D25011" s="63" t="s">
        <v>13559</v>
      </c>
      <c r="E25011" s="63" t="s">
        <v>13558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4</v>
      </c>
      <c r="M25011" s="63">
        <v>1968.87190527448</v>
      </c>
      <c r="N25011" s="63" t="s">
        <v>9167</v>
      </c>
      <c r="O25011" s="63" t="s">
        <v>2396</v>
      </c>
      <c r="P25011" s="63" t="s">
        <v>2397</v>
      </c>
      <c r="Q25011" s="63" t="s">
        <v>2396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2</v>
      </c>
      <c r="C25012" s="63" t="s">
        <v>2401</v>
      </c>
      <c r="D25012" s="63" t="s">
        <v>13557</v>
      </c>
      <c r="E25012" s="63" t="s">
        <v>13556</v>
      </c>
      <c r="F25012" s="63">
        <v>2340</v>
      </c>
      <c r="G25012" s="63">
        <v>41.2455</v>
      </c>
      <c r="H25012" s="63">
        <v>-88.6691</v>
      </c>
      <c r="I25012" s="63" t="s">
        <v>2721</v>
      </c>
      <c r="M25012" s="63">
        <v>1984</v>
      </c>
      <c r="N25012" s="63" t="s">
        <v>5042</v>
      </c>
      <c r="O25012" s="63" t="s">
        <v>2396</v>
      </c>
      <c r="P25012" s="63" t="s">
        <v>2397</v>
      </c>
      <c r="Q25012" s="63" t="s">
        <v>2396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2</v>
      </c>
      <c r="C25013" s="63" t="s">
        <v>2401</v>
      </c>
      <c r="D25013" s="63" t="s">
        <v>13555</v>
      </c>
      <c r="E25013" s="63" t="s">
        <v>13554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7</v>
      </c>
      <c r="O25013" s="63" t="s">
        <v>2396</v>
      </c>
      <c r="P25013" s="63" t="s">
        <v>2397</v>
      </c>
      <c r="Q25013" s="63" t="s">
        <v>2396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2</v>
      </c>
      <c r="C25014" s="63" t="s">
        <v>2401</v>
      </c>
      <c r="D25014" s="63" t="s">
        <v>13553</v>
      </c>
      <c r="E25014" s="63" t="s">
        <v>13552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49</v>
      </c>
      <c r="O25014" s="63" t="s">
        <v>2396</v>
      </c>
      <c r="P25014" s="63" t="s">
        <v>2397</v>
      </c>
      <c r="Q25014" s="63" t="s">
        <v>2396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2</v>
      </c>
      <c r="C25015" s="63" t="s">
        <v>2401</v>
      </c>
      <c r="D25015" s="63" t="s">
        <v>13551</v>
      </c>
      <c r="E25015" s="63" t="s">
        <v>13550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49</v>
      </c>
      <c r="O25015" s="63" t="s">
        <v>2396</v>
      </c>
      <c r="P25015" s="63" t="s">
        <v>2397</v>
      </c>
      <c r="Q25015" s="63" t="s">
        <v>2396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2</v>
      </c>
      <c r="C25016" s="63" t="s">
        <v>2401</v>
      </c>
      <c r="D25016" s="63" t="s">
        <v>13548</v>
      </c>
      <c r="E25016" s="63" t="s">
        <v>13547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6</v>
      </c>
      <c r="O25016" s="63" t="s">
        <v>2396</v>
      </c>
      <c r="P25016" s="63" t="s">
        <v>2397</v>
      </c>
      <c r="Q25016" s="63" t="s">
        <v>2396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2</v>
      </c>
      <c r="C25017" s="63" t="s">
        <v>2401</v>
      </c>
      <c r="D25017" s="63" t="s">
        <v>13545</v>
      </c>
      <c r="E25017" s="63" t="s">
        <v>13544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2</v>
      </c>
      <c r="O25017" s="63" t="s">
        <v>2396</v>
      </c>
      <c r="P25017" s="63" t="s">
        <v>2397</v>
      </c>
      <c r="Q25017" s="63" t="s">
        <v>2396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2</v>
      </c>
      <c r="C25018" s="63" t="s">
        <v>2401</v>
      </c>
      <c r="D25018" s="63" t="s">
        <v>13543</v>
      </c>
      <c r="E25018" s="63" t="s">
        <v>13542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7</v>
      </c>
      <c r="O25018" s="63" t="s">
        <v>2396</v>
      </c>
      <c r="P25018" s="63" t="s">
        <v>2397</v>
      </c>
      <c r="Q25018" s="63" t="s">
        <v>2396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2</v>
      </c>
      <c r="C25019" s="63" t="s">
        <v>2401</v>
      </c>
      <c r="D25019" s="63" t="s">
        <v>13541</v>
      </c>
      <c r="E25019" s="63" t="s">
        <v>13540</v>
      </c>
      <c r="F25019" s="63">
        <v>1</v>
      </c>
      <c r="G25019" s="63">
        <v>44.887799999999999</v>
      </c>
      <c r="H25019" s="63">
        <v>-91.352400000000003</v>
      </c>
      <c r="I25019" s="63" t="s">
        <v>2251</v>
      </c>
      <c r="M25019" s="63">
        <v>2017</v>
      </c>
      <c r="N25019" s="63" t="s">
        <v>3111</v>
      </c>
      <c r="O25019" s="63" t="s">
        <v>2396</v>
      </c>
      <c r="P25019" s="63" t="s">
        <v>2397</v>
      </c>
      <c r="Q25019" s="63" t="s">
        <v>2396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2</v>
      </c>
      <c r="C25020" s="63" t="s">
        <v>2401</v>
      </c>
      <c r="D25020" s="63" t="s">
        <v>13539</v>
      </c>
      <c r="E25020" s="63" t="s">
        <v>13538</v>
      </c>
      <c r="F25020" s="63">
        <v>2</v>
      </c>
      <c r="G25020" s="63">
        <v>35.232399999999998</v>
      </c>
      <c r="H25020" s="63">
        <v>-81.5642</v>
      </c>
      <c r="I25020" s="63" t="s">
        <v>2251</v>
      </c>
      <c r="M25020" s="63">
        <v>2015</v>
      </c>
      <c r="N25020" s="63" t="s">
        <v>2432</v>
      </c>
      <c r="O25020" s="63" t="s">
        <v>2396</v>
      </c>
      <c r="P25020" s="63" t="s">
        <v>2397</v>
      </c>
      <c r="Q25020" s="63" t="s">
        <v>2396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2</v>
      </c>
      <c r="C25021" s="63" t="s">
        <v>2401</v>
      </c>
      <c r="D25021" s="63" t="s">
        <v>13537</v>
      </c>
      <c r="E25021" s="63" t="s">
        <v>13536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5</v>
      </c>
      <c r="O25021" s="63" t="s">
        <v>2396</v>
      </c>
      <c r="P25021" s="63" t="s">
        <v>2397</v>
      </c>
      <c r="Q25021" s="63" t="s">
        <v>2396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2</v>
      </c>
      <c r="C25022" s="63" t="s">
        <v>2401</v>
      </c>
      <c r="D25022" s="63" t="s">
        <v>13534</v>
      </c>
      <c r="E25022" s="63" t="s">
        <v>13533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0</v>
      </c>
      <c r="O25022" s="63" t="s">
        <v>2396</v>
      </c>
      <c r="P25022" s="63" t="s">
        <v>2397</v>
      </c>
      <c r="Q25022" s="63" t="s">
        <v>2396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2</v>
      </c>
      <c r="C25023" s="63" t="s">
        <v>2401</v>
      </c>
      <c r="D25023" s="63" t="s">
        <v>13532</v>
      </c>
      <c r="E25023" s="63" t="s">
        <v>13531</v>
      </c>
      <c r="F25023" s="63">
        <v>3</v>
      </c>
      <c r="G25023" s="63">
        <v>38.291400000000003</v>
      </c>
      <c r="H25023" s="63">
        <v>-113.0356</v>
      </c>
      <c r="I25023" s="63" t="s">
        <v>2251</v>
      </c>
      <c r="M25023" s="63">
        <v>2015</v>
      </c>
      <c r="N25023" s="63" t="s">
        <v>5880</v>
      </c>
      <c r="O25023" s="63" t="s">
        <v>2396</v>
      </c>
      <c r="P25023" s="63" t="s">
        <v>2397</v>
      </c>
      <c r="Q25023" s="63" t="s">
        <v>2396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2</v>
      </c>
      <c r="C25024" s="63" t="s">
        <v>2401</v>
      </c>
      <c r="D25024" s="63" t="s">
        <v>13530</v>
      </c>
      <c r="E25024" s="63" t="s">
        <v>13529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6</v>
      </c>
      <c r="O25024" s="63" t="s">
        <v>2396</v>
      </c>
      <c r="P25024" s="63" t="s">
        <v>2397</v>
      </c>
      <c r="Q25024" s="63" t="s">
        <v>2396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2</v>
      </c>
      <c r="C25025" s="63" t="s">
        <v>2401</v>
      </c>
      <c r="D25025" s="63" t="s">
        <v>13528</v>
      </c>
      <c r="E25025" s="63" t="s">
        <v>13527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3</v>
      </c>
      <c r="O25025" s="63" t="s">
        <v>2396</v>
      </c>
      <c r="P25025" s="63" t="s">
        <v>2397</v>
      </c>
      <c r="Q25025" s="63" t="s">
        <v>2396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2</v>
      </c>
      <c r="C25026" s="63" t="s">
        <v>2401</v>
      </c>
      <c r="D25026" s="63" t="s">
        <v>13526</v>
      </c>
      <c r="E25026" s="63" t="s">
        <v>13525</v>
      </c>
      <c r="F25026" s="63">
        <v>107.2</v>
      </c>
      <c r="G25026" s="63">
        <v>44.291699999999999</v>
      </c>
      <c r="H25026" s="63">
        <v>-96.375</v>
      </c>
      <c r="I25026" s="63" t="s">
        <v>1380</v>
      </c>
      <c r="M25026" s="63">
        <v>1998</v>
      </c>
      <c r="N25026" s="63" t="s">
        <v>4092</v>
      </c>
      <c r="O25026" s="63" t="s">
        <v>2396</v>
      </c>
      <c r="P25026" s="63" t="s">
        <v>2397</v>
      </c>
      <c r="Q25026" s="63" t="s">
        <v>2396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2</v>
      </c>
      <c r="C25027" s="63" t="s">
        <v>2401</v>
      </c>
      <c r="D25027" s="63" t="s">
        <v>13524</v>
      </c>
      <c r="E25027" s="63" t="s">
        <v>13523</v>
      </c>
      <c r="F25027" s="63">
        <v>103.5</v>
      </c>
      <c r="G25027" s="63">
        <v>44.129399999999997</v>
      </c>
      <c r="H25027" s="63">
        <v>-96.117000000000004</v>
      </c>
      <c r="I25027" s="63" t="s">
        <v>1380</v>
      </c>
      <c r="M25027" s="63">
        <v>1999</v>
      </c>
      <c r="N25027" s="63" t="s">
        <v>13522</v>
      </c>
      <c r="O25027" s="63" t="s">
        <v>2396</v>
      </c>
      <c r="P25027" s="63" t="s">
        <v>2397</v>
      </c>
      <c r="Q25027" s="63" t="s">
        <v>2396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2</v>
      </c>
      <c r="C25028" s="63" t="s">
        <v>2401</v>
      </c>
      <c r="D25028" s="63" t="s">
        <v>13521</v>
      </c>
      <c r="E25028" s="63" t="s">
        <v>13520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19</v>
      </c>
      <c r="O25028" s="63" t="s">
        <v>2396</v>
      </c>
      <c r="P25028" s="63" t="s">
        <v>2397</v>
      </c>
      <c r="Q25028" s="63" t="s">
        <v>2396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2</v>
      </c>
      <c r="C25029" s="63" t="s">
        <v>2401</v>
      </c>
      <c r="D25029" s="63" t="s">
        <v>13518</v>
      </c>
      <c r="E25029" s="63" t="s">
        <v>13517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099</v>
      </c>
      <c r="O25029" s="63" t="s">
        <v>2396</v>
      </c>
      <c r="P25029" s="63" t="s">
        <v>2397</v>
      </c>
      <c r="Q25029" s="63" t="s">
        <v>2396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2</v>
      </c>
      <c r="C25030" s="63" t="s">
        <v>2401</v>
      </c>
      <c r="D25030" s="63" t="s">
        <v>13516</v>
      </c>
      <c r="E25030" s="63" t="s">
        <v>13515</v>
      </c>
      <c r="F25030" s="63">
        <v>36.4</v>
      </c>
      <c r="G25030" s="63">
        <v>30.148900000000001</v>
      </c>
      <c r="H25030" s="63">
        <v>-93.335599999999999</v>
      </c>
      <c r="I25030" s="63" t="s">
        <v>2474</v>
      </c>
      <c r="M25030" s="63">
        <v>2013</v>
      </c>
      <c r="N25030" s="63" t="s">
        <v>13514</v>
      </c>
      <c r="O25030" s="63" t="s">
        <v>2396</v>
      </c>
      <c r="P25030" s="63" t="s">
        <v>2397</v>
      </c>
      <c r="Q25030" s="63" t="s">
        <v>2396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2</v>
      </c>
      <c r="C25031" s="63" t="s">
        <v>2401</v>
      </c>
      <c r="D25031" s="63" t="s">
        <v>13513</v>
      </c>
      <c r="E25031" s="63" t="s">
        <v>13512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1</v>
      </c>
      <c r="O25031" s="63" t="s">
        <v>2396</v>
      </c>
      <c r="P25031" s="63" t="s">
        <v>2397</v>
      </c>
      <c r="Q25031" s="63" t="s">
        <v>2396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2</v>
      </c>
      <c r="C25032" s="63" t="s">
        <v>2401</v>
      </c>
      <c r="D25032" s="63" t="s">
        <v>13510</v>
      </c>
      <c r="E25032" s="63" t="s">
        <v>13509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5</v>
      </c>
      <c r="O25032" s="63" t="s">
        <v>2396</v>
      </c>
      <c r="P25032" s="63" t="s">
        <v>2397</v>
      </c>
      <c r="Q25032" s="63" t="s">
        <v>2396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2</v>
      </c>
      <c r="C25033" s="63" t="s">
        <v>2401</v>
      </c>
      <c r="D25033" s="63" t="s">
        <v>13508</v>
      </c>
      <c r="E25033" s="63" t="s">
        <v>13507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6</v>
      </c>
      <c r="O25033" s="63" t="s">
        <v>2396</v>
      </c>
      <c r="P25033" s="63" t="s">
        <v>2397</v>
      </c>
      <c r="Q25033" s="63" t="s">
        <v>2396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2</v>
      </c>
      <c r="C25034" s="63" t="s">
        <v>2401</v>
      </c>
      <c r="D25034" s="63" t="s">
        <v>13505</v>
      </c>
      <c r="E25034" s="63" t="s">
        <v>13504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19</v>
      </c>
      <c r="O25034" s="63" t="s">
        <v>2396</v>
      </c>
      <c r="P25034" s="63" t="s">
        <v>2397</v>
      </c>
      <c r="Q25034" s="63" t="s">
        <v>2396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2</v>
      </c>
      <c r="C25035" s="63" t="s">
        <v>2401</v>
      </c>
      <c r="D25035" s="63" t="s">
        <v>13503</v>
      </c>
      <c r="E25035" s="63" t="s">
        <v>13502</v>
      </c>
      <c r="F25035" s="63">
        <v>4.5</v>
      </c>
      <c r="G25035" s="63">
        <v>44.320399999999999</v>
      </c>
      <c r="H25035" s="63">
        <v>-93.903199999999998</v>
      </c>
      <c r="I25035" s="63" t="s">
        <v>2251</v>
      </c>
      <c r="M25035" s="63">
        <v>2017</v>
      </c>
      <c r="N25035" s="63" t="s">
        <v>3317</v>
      </c>
      <c r="O25035" s="63" t="s">
        <v>2396</v>
      </c>
      <c r="P25035" s="63" t="s">
        <v>2397</v>
      </c>
      <c r="Q25035" s="63" t="s">
        <v>2396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2</v>
      </c>
      <c r="C25036" s="63" t="s">
        <v>2401</v>
      </c>
      <c r="D25036" s="63" t="s">
        <v>13501</v>
      </c>
      <c r="E25036" s="63" t="s">
        <v>13500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499</v>
      </c>
      <c r="O25036" s="63" t="s">
        <v>2396</v>
      </c>
      <c r="P25036" s="63" t="s">
        <v>2397</v>
      </c>
      <c r="Q25036" s="63" t="s">
        <v>2396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2</v>
      </c>
      <c r="C25037" s="63" t="s">
        <v>2401</v>
      </c>
      <c r="D25037" s="63" t="s">
        <v>13498</v>
      </c>
      <c r="E25037" s="63" t="s">
        <v>13497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5</v>
      </c>
      <c r="O25037" s="63" t="s">
        <v>2396</v>
      </c>
      <c r="P25037" s="63" t="s">
        <v>2397</v>
      </c>
      <c r="Q25037" s="63" t="s">
        <v>2396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2</v>
      </c>
      <c r="C25038" s="63" t="s">
        <v>2401</v>
      </c>
      <c r="D25038" s="63" t="s">
        <v>13496</v>
      </c>
      <c r="E25038" s="63" t="s">
        <v>13495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0</v>
      </c>
      <c r="O25038" s="63" t="s">
        <v>2396</v>
      </c>
      <c r="P25038" s="63" t="s">
        <v>2397</v>
      </c>
      <c r="Q25038" s="63" t="s">
        <v>2396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2</v>
      </c>
      <c r="C25039" s="63" t="s">
        <v>2401</v>
      </c>
      <c r="D25039" s="63" t="s">
        <v>13494</v>
      </c>
      <c r="E25039" s="63" t="s">
        <v>13493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5</v>
      </c>
      <c r="O25039" s="63" t="s">
        <v>2396</v>
      </c>
      <c r="P25039" s="63" t="s">
        <v>2397</v>
      </c>
      <c r="Q25039" s="63" t="s">
        <v>2396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2</v>
      </c>
      <c r="C25040" s="63" t="s">
        <v>2401</v>
      </c>
      <c r="D25040" s="63" t="s">
        <v>13492</v>
      </c>
      <c r="E25040" s="63" t="s">
        <v>13491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0</v>
      </c>
      <c r="O25040" s="63" t="s">
        <v>2396</v>
      </c>
      <c r="P25040" s="63" t="s">
        <v>2397</v>
      </c>
      <c r="Q25040" s="63" t="s">
        <v>2396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2</v>
      </c>
      <c r="C25041" s="63" t="s">
        <v>2401</v>
      </c>
      <c r="D25041" s="63" t="s">
        <v>13489</v>
      </c>
      <c r="E25041" s="63" t="s">
        <v>13488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7</v>
      </c>
      <c r="O25041" s="63" t="s">
        <v>2396</v>
      </c>
      <c r="P25041" s="63" t="s">
        <v>2397</v>
      </c>
      <c r="Q25041" s="63" t="s">
        <v>2396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2</v>
      </c>
      <c r="C25042" s="63" t="s">
        <v>2401</v>
      </c>
      <c r="D25042" s="63" t="s">
        <v>13486</v>
      </c>
      <c r="E25042" s="63" t="s">
        <v>13485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4</v>
      </c>
      <c r="O25042" s="63" t="s">
        <v>2396</v>
      </c>
      <c r="P25042" s="63" t="s">
        <v>2397</v>
      </c>
      <c r="Q25042" s="63" t="s">
        <v>2396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2</v>
      </c>
      <c r="C25043" s="63" t="s">
        <v>2401</v>
      </c>
      <c r="D25043" s="63" t="s">
        <v>13483</v>
      </c>
      <c r="E25043" s="63" t="s">
        <v>13482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0</v>
      </c>
      <c r="O25043" s="63" t="s">
        <v>2396</v>
      </c>
      <c r="P25043" s="63" t="s">
        <v>2397</v>
      </c>
      <c r="Q25043" s="63" t="s">
        <v>2396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2</v>
      </c>
      <c r="C25044" s="63" t="s">
        <v>2401</v>
      </c>
      <c r="D25044" s="63" t="s">
        <v>13481</v>
      </c>
      <c r="E25044" s="63" t="s">
        <v>13480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79</v>
      </c>
      <c r="O25044" s="63" t="s">
        <v>2396</v>
      </c>
      <c r="P25044" s="63" t="s">
        <v>2397</v>
      </c>
      <c r="Q25044" s="63" t="s">
        <v>2396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2</v>
      </c>
      <c r="C25045" s="63" t="s">
        <v>2401</v>
      </c>
      <c r="D25045" s="63" t="s">
        <v>13478</v>
      </c>
      <c r="E25045" s="63" t="s">
        <v>13477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6</v>
      </c>
      <c r="O25045" s="63" t="s">
        <v>2396</v>
      </c>
      <c r="P25045" s="63" t="s">
        <v>2397</v>
      </c>
      <c r="Q25045" s="63" t="s">
        <v>2396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2</v>
      </c>
      <c r="C25046" s="63" t="s">
        <v>2401</v>
      </c>
      <c r="D25046" s="63" t="s">
        <v>13475</v>
      </c>
      <c r="E25046" s="63" t="s">
        <v>13474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4</v>
      </c>
      <c r="O25046" s="63" t="s">
        <v>2396</v>
      </c>
      <c r="P25046" s="63" t="s">
        <v>2397</v>
      </c>
      <c r="Q25046" s="63" t="s">
        <v>2396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2</v>
      </c>
      <c r="C25047" s="63" t="s">
        <v>2401</v>
      </c>
      <c r="D25047" s="63" t="s">
        <v>13473</v>
      </c>
      <c r="E25047" s="63" t="s">
        <v>13472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0</v>
      </c>
      <c r="O25047" s="63" t="s">
        <v>2396</v>
      </c>
      <c r="P25047" s="63" t="s">
        <v>2397</v>
      </c>
      <c r="Q25047" s="63" t="s">
        <v>2396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2</v>
      </c>
      <c r="C25048" s="63" t="s">
        <v>2401</v>
      </c>
      <c r="D25048" s="63" t="s">
        <v>13471</v>
      </c>
      <c r="E25048" s="63" t="s">
        <v>13470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69</v>
      </c>
      <c r="O25048" s="63" t="s">
        <v>2396</v>
      </c>
      <c r="P25048" s="63" t="s">
        <v>2397</v>
      </c>
      <c r="Q25048" s="63" t="s">
        <v>2396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2</v>
      </c>
      <c r="C25049" s="63" t="s">
        <v>2401</v>
      </c>
      <c r="D25049" s="63" t="s">
        <v>13468</v>
      </c>
      <c r="E25049" s="63" t="s">
        <v>13467</v>
      </c>
      <c r="F25049" s="63">
        <v>6.5</v>
      </c>
      <c r="G25049" s="63">
        <v>33.820599999999999</v>
      </c>
      <c r="H25049" s="63">
        <v>-112.24</v>
      </c>
      <c r="I25049" s="63" t="s">
        <v>2251</v>
      </c>
      <c r="M25049" s="63">
        <v>2013</v>
      </c>
      <c r="N25049" s="63" t="s">
        <v>13466</v>
      </c>
      <c r="O25049" s="63" t="s">
        <v>2396</v>
      </c>
      <c r="P25049" s="63" t="s">
        <v>2397</v>
      </c>
      <c r="Q25049" s="63" t="s">
        <v>2396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2</v>
      </c>
      <c r="C25050" s="63" t="s">
        <v>2401</v>
      </c>
      <c r="D25050" s="63" t="s">
        <v>13465</v>
      </c>
      <c r="E25050" s="63" t="s">
        <v>13464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3</v>
      </c>
      <c r="O25050" s="63" t="s">
        <v>2396</v>
      </c>
      <c r="P25050" s="63" t="s">
        <v>2397</v>
      </c>
      <c r="Q25050" s="63" t="s">
        <v>2396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2</v>
      </c>
      <c r="C25051" s="63" t="s">
        <v>2401</v>
      </c>
      <c r="D25051" s="63" t="s">
        <v>13463</v>
      </c>
      <c r="E25051" s="63" t="s">
        <v>13462</v>
      </c>
      <c r="F25051" s="63">
        <v>7.5</v>
      </c>
      <c r="G25051" s="63">
        <v>45.195900000000002</v>
      </c>
      <c r="H25051" s="63">
        <v>-93.812100000000001</v>
      </c>
      <c r="I25051" s="63" t="s">
        <v>2251</v>
      </c>
      <c r="M25051" s="63">
        <v>2017</v>
      </c>
      <c r="N25051" s="63" t="s">
        <v>3317</v>
      </c>
      <c r="O25051" s="63" t="s">
        <v>2396</v>
      </c>
      <c r="P25051" s="63" t="s">
        <v>2397</v>
      </c>
      <c r="Q25051" s="63" t="s">
        <v>2396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2</v>
      </c>
      <c r="C25052" s="63" t="s">
        <v>2401</v>
      </c>
      <c r="D25052" s="63" t="s">
        <v>13461</v>
      </c>
      <c r="E25052" s="63" t="s">
        <v>13460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4</v>
      </c>
      <c r="M25052" s="63">
        <v>1969.5462861324499</v>
      </c>
      <c r="N25052" s="63" t="s">
        <v>6063</v>
      </c>
      <c r="O25052" s="63" t="s">
        <v>2396</v>
      </c>
      <c r="P25052" s="63" t="s">
        <v>2397</v>
      </c>
      <c r="Q25052" s="63" t="s">
        <v>2396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2</v>
      </c>
      <c r="C25053" s="63" t="s">
        <v>2401</v>
      </c>
      <c r="D25053" s="63" t="s">
        <v>13459</v>
      </c>
      <c r="E25053" s="63" t="s">
        <v>13458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7</v>
      </c>
      <c r="O25053" s="63" t="s">
        <v>2396</v>
      </c>
      <c r="P25053" s="63" t="s">
        <v>2397</v>
      </c>
      <c r="Q25053" s="63" t="s">
        <v>2396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2</v>
      </c>
      <c r="C25054" s="63" t="s">
        <v>2401</v>
      </c>
      <c r="D25054" s="63" t="s">
        <v>13456</v>
      </c>
      <c r="E25054" s="63" t="s">
        <v>13455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2</v>
      </c>
      <c r="O25054" s="63" t="s">
        <v>2396</v>
      </c>
      <c r="P25054" s="63" t="s">
        <v>2397</v>
      </c>
      <c r="Q25054" s="63" t="s">
        <v>2396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2</v>
      </c>
      <c r="C25055" s="63" t="s">
        <v>2401</v>
      </c>
      <c r="D25055" s="63" t="s">
        <v>13454</v>
      </c>
      <c r="E25055" s="63" t="s">
        <v>13453</v>
      </c>
      <c r="F25055" s="63">
        <v>100.8</v>
      </c>
      <c r="G25055" s="63">
        <v>43.871899999999997</v>
      </c>
      <c r="H25055" s="63">
        <v>-86.334699999999998</v>
      </c>
      <c r="I25055" s="63" t="s">
        <v>1380</v>
      </c>
      <c r="M25055" s="63">
        <v>2012</v>
      </c>
      <c r="N25055" s="63" t="s">
        <v>2424</v>
      </c>
      <c r="O25055" s="63" t="s">
        <v>2396</v>
      </c>
      <c r="P25055" s="63" t="s">
        <v>2397</v>
      </c>
      <c r="Q25055" s="63" t="s">
        <v>2396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2</v>
      </c>
      <c r="C25056" s="63" t="s">
        <v>2401</v>
      </c>
      <c r="D25056" s="63" t="s">
        <v>13452</v>
      </c>
      <c r="E25056" s="63" t="s">
        <v>13451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0</v>
      </c>
      <c r="O25056" s="63" t="s">
        <v>2396</v>
      </c>
      <c r="P25056" s="63" t="s">
        <v>2397</v>
      </c>
      <c r="Q25056" s="63" t="s">
        <v>2396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2</v>
      </c>
      <c r="C25057" s="63" t="s">
        <v>2401</v>
      </c>
      <c r="D25057" s="63" t="s">
        <v>13450</v>
      </c>
      <c r="E25057" s="63" t="s">
        <v>13449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8</v>
      </c>
      <c r="O25057" s="63" t="s">
        <v>2396</v>
      </c>
      <c r="P25057" s="63" t="s">
        <v>2397</v>
      </c>
      <c r="Q25057" s="63" t="s">
        <v>2396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2</v>
      </c>
      <c r="C25058" s="63" t="s">
        <v>2401</v>
      </c>
      <c r="D25058" s="63" t="s">
        <v>13447</v>
      </c>
      <c r="E25058" s="63" t="s">
        <v>13446</v>
      </c>
      <c r="F25058" s="63">
        <v>205.5</v>
      </c>
      <c r="G25058" s="63">
        <v>43.674999999999997</v>
      </c>
      <c r="H25058" s="63">
        <v>-95.156700000000001</v>
      </c>
      <c r="I25058" s="63" t="s">
        <v>1380</v>
      </c>
      <c r="M25058" s="63">
        <v>2011</v>
      </c>
      <c r="N25058" s="63" t="s">
        <v>2546</v>
      </c>
      <c r="O25058" s="63" t="s">
        <v>2396</v>
      </c>
      <c r="P25058" s="63" t="s">
        <v>2397</v>
      </c>
      <c r="Q25058" s="63" t="s">
        <v>2396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2</v>
      </c>
      <c r="C25059" s="63" t="s">
        <v>2401</v>
      </c>
      <c r="D25059" s="63" t="s">
        <v>13445</v>
      </c>
      <c r="E25059" s="63" t="s">
        <v>13444</v>
      </c>
      <c r="F25059" s="63">
        <v>3.5</v>
      </c>
      <c r="G25059" s="63">
        <v>27.991099999999999</v>
      </c>
      <c r="H25059" s="63">
        <v>-82.047300000000007</v>
      </c>
      <c r="I25059" s="63" t="s">
        <v>2251</v>
      </c>
      <c r="M25059" s="63">
        <v>2012</v>
      </c>
      <c r="N25059" s="63" t="s">
        <v>4582</v>
      </c>
      <c r="O25059" s="63" t="s">
        <v>2396</v>
      </c>
      <c r="P25059" s="63" t="s">
        <v>2397</v>
      </c>
      <c r="Q25059" s="63" t="s">
        <v>2396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2</v>
      </c>
      <c r="C25060" s="63" t="s">
        <v>2401</v>
      </c>
      <c r="D25060" s="63" t="s">
        <v>13443</v>
      </c>
      <c r="E25060" s="63" t="s">
        <v>13442</v>
      </c>
      <c r="F25060" s="63">
        <v>2.7</v>
      </c>
      <c r="G25060" s="63">
        <v>27.988499999999998</v>
      </c>
      <c r="H25060" s="63">
        <v>-82.047300000000007</v>
      </c>
      <c r="I25060" s="63" t="s">
        <v>2251</v>
      </c>
      <c r="M25060" s="63">
        <v>2012</v>
      </c>
      <c r="N25060" s="63" t="s">
        <v>4582</v>
      </c>
      <c r="O25060" s="63" t="s">
        <v>2396</v>
      </c>
      <c r="P25060" s="63" t="s">
        <v>2397</v>
      </c>
      <c r="Q25060" s="63" t="s">
        <v>2396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2</v>
      </c>
      <c r="C25061" s="63" t="s">
        <v>2401</v>
      </c>
      <c r="D25061" s="63" t="s">
        <v>13441</v>
      </c>
      <c r="E25061" s="63" t="s">
        <v>13440</v>
      </c>
      <c r="F25061" s="63">
        <v>1.8</v>
      </c>
      <c r="G25061" s="63">
        <v>31.026900000000001</v>
      </c>
      <c r="H25061" s="63">
        <v>-83.055000000000007</v>
      </c>
      <c r="I25061" s="63" t="s">
        <v>2251</v>
      </c>
      <c r="M25061" s="63">
        <v>2014</v>
      </c>
      <c r="N25061" s="63" t="s">
        <v>2697</v>
      </c>
      <c r="O25061" s="63" t="s">
        <v>2396</v>
      </c>
      <c r="P25061" s="63" t="s">
        <v>2397</v>
      </c>
      <c r="Q25061" s="63" t="s">
        <v>2396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2</v>
      </c>
      <c r="C25062" s="63" t="s">
        <v>2401</v>
      </c>
      <c r="D25062" s="63" t="s">
        <v>13439</v>
      </c>
      <c r="E25062" s="63" t="s">
        <v>13438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6</v>
      </c>
      <c r="O25062" s="63" t="s">
        <v>2396</v>
      </c>
      <c r="P25062" s="63" t="s">
        <v>2397</v>
      </c>
      <c r="Q25062" s="63" t="s">
        <v>2396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2</v>
      </c>
      <c r="C25063" s="63" t="s">
        <v>2401</v>
      </c>
      <c r="D25063" s="63" t="s">
        <v>13436</v>
      </c>
      <c r="E25063" s="63" t="s">
        <v>13437</v>
      </c>
      <c r="F25063" s="63">
        <v>51.8</v>
      </c>
      <c r="G25063" s="63">
        <v>46.7181</v>
      </c>
      <c r="H25063" s="63">
        <v>-96.2119</v>
      </c>
      <c r="I25063" s="63" t="s">
        <v>1380</v>
      </c>
      <c r="M25063" s="63">
        <v>2014</v>
      </c>
      <c r="N25063" s="63" t="s">
        <v>13436</v>
      </c>
      <c r="O25063" s="63" t="s">
        <v>2396</v>
      </c>
      <c r="P25063" s="63" t="s">
        <v>2397</v>
      </c>
      <c r="Q25063" s="63" t="s">
        <v>2396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2</v>
      </c>
      <c r="C25064" s="63" t="s">
        <v>2401</v>
      </c>
      <c r="D25064" s="63" t="s">
        <v>13435</v>
      </c>
      <c r="E25064" s="63" t="s">
        <v>13434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4</v>
      </c>
      <c r="O25064" s="63" t="s">
        <v>2396</v>
      </c>
      <c r="P25064" s="63" t="s">
        <v>2397</v>
      </c>
      <c r="Q25064" s="63" t="s">
        <v>2396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2</v>
      </c>
      <c r="C25065" s="63" t="s">
        <v>2401</v>
      </c>
      <c r="D25065" s="63" t="s">
        <v>13433</v>
      </c>
      <c r="E25065" s="63" t="s">
        <v>13432</v>
      </c>
      <c r="F25065" s="63">
        <v>1</v>
      </c>
      <c r="G25065" s="63">
        <v>40.057499999999997</v>
      </c>
      <c r="H25065" s="63">
        <v>-74.185599999999994</v>
      </c>
      <c r="I25065" s="63" t="s">
        <v>2251</v>
      </c>
      <c r="M25065" s="63">
        <v>2012</v>
      </c>
      <c r="N25065" s="63" t="s">
        <v>3298</v>
      </c>
      <c r="O25065" s="63" t="s">
        <v>2396</v>
      </c>
      <c r="P25065" s="63" t="s">
        <v>2397</v>
      </c>
      <c r="Q25065" s="63" t="s">
        <v>2396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2</v>
      </c>
      <c r="C25066" s="63" t="s">
        <v>2401</v>
      </c>
      <c r="D25066" s="63" t="s">
        <v>13431</v>
      </c>
      <c r="E25066" s="63" t="s">
        <v>13430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29</v>
      </c>
      <c r="O25066" s="63" t="s">
        <v>2396</v>
      </c>
      <c r="P25066" s="63" t="s">
        <v>2397</v>
      </c>
      <c r="Q25066" s="63" t="s">
        <v>2396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2</v>
      </c>
      <c r="C25067" s="63" t="s">
        <v>2401</v>
      </c>
      <c r="D25067" s="63" t="s">
        <v>13428</v>
      </c>
      <c r="E25067" s="63" t="s">
        <v>13427</v>
      </c>
      <c r="F25067" s="63">
        <v>11.2</v>
      </c>
      <c r="G25067" s="63">
        <v>44.3996</v>
      </c>
      <c r="H25067" s="63">
        <v>-96.428399999999996</v>
      </c>
      <c r="I25067" s="63" t="s">
        <v>1380</v>
      </c>
      <c r="M25067" s="63">
        <v>1999</v>
      </c>
      <c r="N25067" s="63" t="s">
        <v>7012</v>
      </c>
      <c r="O25067" s="63" t="s">
        <v>2396</v>
      </c>
      <c r="P25067" s="63" t="s">
        <v>2397</v>
      </c>
      <c r="Q25067" s="63" t="s">
        <v>2396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2</v>
      </c>
      <c r="C25068" s="63" t="s">
        <v>2401</v>
      </c>
      <c r="D25068" s="63" t="s">
        <v>13426</v>
      </c>
      <c r="E25068" s="63" t="s">
        <v>13425</v>
      </c>
      <c r="F25068" s="63">
        <v>10.5</v>
      </c>
      <c r="G25068" s="63">
        <v>43.383899999999997</v>
      </c>
      <c r="H25068" s="63">
        <v>-94.147499999999994</v>
      </c>
      <c r="I25068" s="63" t="s">
        <v>1380</v>
      </c>
      <c r="M25068" s="63">
        <v>2009</v>
      </c>
      <c r="N25068" s="63" t="s">
        <v>13424</v>
      </c>
      <c r="O25068" s="63" t="s">
        <v>2396</v>
      </c>
      <c r="P25068" s="63" t="s">
        <v>2397</v>
      </c>
      <c r="Q25068" s="63" t="s">
        <v>2396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2</v>
      </c>
      <c r="C25069" s="63" t="s">
        <v>2401</v>
      </c>
      <c r="D25069" s="63" t="s">
        <v>13423</v>
      </c>
      <c r="E25069" s="63" t="s">
        <v>13422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0</v>
      </c>
      <c r="M25069" s="63">
        <v>1989.0430879712701</v>
      </c>
      <c r="N25069" s="63" t="s">
        <v>13421</v>
      </c>
      <c r="O25069" s="63" t="s">
        <v>2396</v>
      </c>
      <c r="P25069" s="63" t="s">
        <v>2397</v>
      </c>
      <c r="Q25069" s="63" t="s">
        <v>2396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2</v>
      </c>
      <c r="C25070" s="63" t="s">
        <v>2401</v>
      </c>
      <c r="D25070" s="63" t="s">
        <v>13420</v>
      </c>
      <c r="E25070" s="63" t="s">
        <v>13419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8</v>
      </c>
      <c r="O25070" s="63" t="s">
        <v>2396</v>
      </c>
      <c r="P25070" s="63" t="s">
        <v>2397</v>
      </c>
      <c r="Q25070" s="63" t="s">
        <v>2396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2</v>
      </c>
      <c r="C25071" s="63" t="s">
        <v>2401</v>
      </c>
      <c r="D25071" s="63" t="s">
        <v>13418</v>
      </c>
      <c r="E25071" s="63" t="s">
        <v>13417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3</v>
      </c>
      <c r="O25071" s="63" t="s">
        <v>2396</v>
      </c>
      <c r="P25071" s="63" t="s">
        <v>2397</v>
      </c>
      <c r="Q25071" s="63" t="s">
        <v>2396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2</v>
      </c>
      <c r="C25072" s="63" t="s">
        <v>2401</v>
      </c>
      <c r="D25072" s="63" t="s">
        <v>13416</v>
      </c>
      <c r="E25072" s="63" t="s">
        <v>13415</v>
      </c>
      <c r="F25072" s="63">
        <v>100</v>
      </c>
      <c r="G25072" s="63">
        <v>32.715600000000002</v>
      </c>
      <c r="H25072" s="63">
        <v>-101.9265</v>
      </c>
      <c r="I25072" s="63" t="s">
        <v>2251</v>
      </c>
      <c r="M25072" s="63">
        <v>2017</v>
      </c>
      <c r="N25072" s="63" t="s">
        <v>3777</v>
      </c>
      <c r="O25072" s="63" t="s">
        <v>2396</v>
      </c>
      <c r="P25072" s="63" t="s">
        <v>2397</v>
      </c>
      <c r="Q25072" s="63" t="s">
        <v>2396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2</v>
      </c>
      <c r="C25073" s="63" t="s">
        <v>2401</v>
      </c>
      <c r="D25073" s="63" t="s">
        <v>13414</v>
      </c>
      <c r="E25073" s="63" t="s">
        <v>13413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2</v>
      </c>
      <c r="O25073" s="63" t="s">
        <v>2396</v>
      </c>
      <c r="P25073" s="63" t="s">
        <v>2397</v>
      </c>
      <c r="Q25073" s="63" t="s">
        <v>2396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2</v>
      </c>
      <c r="C25074" s="63" t="s">
        <v>2401</v>
      </c>
      <c r="D25074" s="63" t="s">
        <v>13411</v>
      </c>
      <c r="E25074" s="63" t="s">
        <v>13410</v>
      </c>
      <c r="F25074" s="63">
        <v>1.2</v>
      </c>
      <c r="G25074" s="63">
        <v>20.7667</v>
      </c>
      <c r="H25074" s="63">
        <v>-156.92330000000001</v>
      </c>
      <c r="I25074" s="63" t="s">
        <v>2251</v>
      </c>
      <c r="M25074" s="63">
        <v>2009</v>
      </c>
      <c r="N25074" s="63" t="s">
        <v>13409</v>
      </c>
      <c r="O25074" s="63" t="s">
        <v>2396</v>
      </c>
      <c r="P25074" s="63" t="s">
        <v>2397</v>
      </c>
      <c r="Q25074" s="63" t="s">
        <v>2396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2</v>
      </c>
      <c r="C25075" s="63" t="s">
        <v>2401</v>
      </c>
      <c r="D25075" s="63" t="s">
        <v>13408</v>
      </c>
      <c r="E25075" s="63" t="s">
        <v>13407</v>
      </c>
      <c r="F25075" s="63">
        <v>1</v>
      </c>
      <c r="G25075" s="63">
        <v>34.695799999999998</v>
      </c>
      <c r="H25075" s="63">
        <v>-118.05889999999999</v>
      </c>
      <c r="I25075" s="63" t="s">
        <v>2251</v>
      </c>
      <c r="M25075" s="63">
        <v>2012</v>
      </c>
      <c r="N25075" s="63" t="s">
        <v>2602</v>
      </c>
      <c r="O25075" s="63" t="s">
        <v>2396</v>
      </c>
      <c r="P25075" s="63" t="s">
        <v>2397</v>
      </c>
      <c r="Q25075" s="63" t="s">
        <v>2396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2</v>
      </c>
      <c r="C25076" s="63" t="s">
        <v>2401</v>
      </c>
      <c r="D25076" s="63" t="s">
        <v>13406</v>
      </c>
      <c r="E25076" s="63" t="s">
        <v>13405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4</v>
      </c>
      <c r="O25076" s="63" t="s">
        <v>2396</v>
      </c>
      <c r="P25076" s="63" t="s">
        <v>2397</v>
      </c>
      <c r="Q25076" s="63" t="s">
        <v>2396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2</v>
      </c>
      <c r="C25077" s="63" t="s">
        <v>2401</v>
      </c>
      <c r="D25077" s="63" t="s">
        <v>13403</v>
      </c>
      <c r="E25077" s="63" t="s">
        <v>13402</v>
      </c>
      <c r="F25077" s="63">
        <v>5</v>
      </c>
      <c r="G25077" s="63">
        <v>34.716900000000003</v>
      </c>
      <c r="H25077" s="63">
        <v>-118.2894</v>
      </c>
      <c r="I25077" s="63" t="s">
        <v>2251</v>
      </c>
      <c r="M25077" s="63">
        <v>2014</v>
      </c>
      <c r="N25077" s="63" t="s">
        <v>2658</v>
      </c>
      <c r="O25077" s="63" t="s">
        <v>2396</v>
      </c>
      <c r="P25077" s="63" t="s">
        <v>2397</v>
      </c>
      <c r="Q25077" s="63" t="s">
        <v>2396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2</v>
      </c>
      <c r="C25078" s="63" t="s">
        <v>2401</v>
      </c>
      <c r="D25078" s="63" t="s">
        <v>13401</v>
      </c>
      <c r="E25078" s="63" t="s">
        <v>13400</v>
      </c>
      <c r="F25078" s="63">
        <v>5</v>
      </c>
      <c r="G25078" s="63">
        <v>34.599400000000003</v>
      </c>
      <c r="H25078" s="63">
        <v>-117.9328</v>
      </c>
      <c r="I25078" s="63" t="s">
        <v>2251</v>
      </c>
      <c r="M25078" s="63">
        <v>2015</v>
      </c>
      <c r="N25078" s="63" t="s">
        <v>2658</v>
      </c>
      <c r="O25078" s="63" t="s">
        <v>2396</v>
      </c>
      <c r="P25078" s="63" t="s">
        <v>2397</v>
      </c>
      <c r="Q25078" s="63" t="s">
        <v>2396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2</v>
      </c>
      <c r="C25079" s="63" t="s">
        <v>2401</v>
      </c>
      <c r="D25079" s="63" t="s">
        <v>13399</v>
      </c>
      <c r="E25079" s="63" t="s">
        <v>13398</v>
      </c>
      <c r="F25079" s="63">
        <v>1.5</v>
      </c>
      <c r="G25079" s="63">
        <v>34.715000000000003</v>
      </c>
      <c r="H25079" s="63">
        <v>-118.095</v>
      </c>
      <c r="I25079" s="63" t="s">
        <v>2251</v>
      </c>
      <c r="M25079" s="63">
        <v>2014</v>
      </c>
      <c r="N25079" s="63" t="s">
        <v>13395</v>
      </c>
      <c r="O25079" s="63" t="s">
        <v>2396</v>
      </c>
      <c r="P25079" s="63" t="s">
        <v>2397</v>
      </c>
      <c r="Q25079" s="63" t="s">
        <v>2396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2</v>
      </c>
      <c r="C25080" s="63" t="s">
        <v>2401</v>
      </c>
      <c r="D25080" s="63" t="s">
        <v>13397</v>
      </c>
      <c r="E25080" s="63" t="s">
        <v>13396</v>
      </c>
      <c r="F25080" s="63">
        <v>1.5</v>
      </c>
      <c r="G25080" s="63">
        <v>34.710599999999999</v>
      </c>
      <c r="H25080" s="63">
        <v>-118.1661</v>
      </c>
      <c r="I25080" s="63" t="s">
        <v>2251</v>
      </c>
      <c r="M25080" s="63">
        <v>2014</v>
      </c>
      <c r="N25080" s="63" t="s">
        <v>13395</v>
      </c>
      <c r="O25080" s="63" t="s">
        <v>2396</v>
      </c>
      <c r="P25080" s="63" t="s">
        <v>2397</v>
      </c>
      <c r="Q25080" s="63" t="s">
        <v>2396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2</v>
      </c>
      <c r="C25081" s="63" t="s">
        <v>2401</v>
      </c>
      <c r="D25081" s="63" t="s">
        <v>13394</v>
      </c>
      <c r="E25081" s="63" t="s">
        <v>13393</v>
      </c>
      <c r="F25081" s="63">
        <v>5</v>
      </c>
      <c r="G25081" s="63">
        <v>34.780200000000001</v>
      </c>
      <c r="H25081" s="63">
        <v>-118.19329999999999</v>
      </c>
      <c r="I25081" s="63" t="s">
        <v>2251</v>
      </c>
      <c r="M25081" s="63">
        <v>2017</v>
      </c>
      <c r="N25081" s="63" t="s">
        <v>2658</v>
      </c>
      <c r="O25081" s="63" t="s">
        <v>2396</v>
      </c>
      <c r="P25081" s="63" t="s">
        <v>2397</v>
      </c>
      <c r="Q25081" s="63" t="s">
        <v>2396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2</v>
      </c>
      <c r="C25082" s="63" t="s">
        <v>2401</v>
      </c>
      <c r="D25082" s="63" t="s">
        <v>13392</v>
      </c>
      <c r="E25082" s="63" t="s">
        <v>13391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8</v>
      </c>
      <c r="O25082" s="63" t="s">
        <v>2396</v>
      </c>
      <c r="P25082" s="63" t="s">
        <v>2397</v>
      </c>
      <c r="Q25082" s="63" t="s">
        <v>2396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2</v>
      </c>
      <c r="C25083" s="63" t="s">
        <v>2401</v>
      </c>
      <c r="D25083" s="63" t="s">
        <v>13390</v>
      </c>
      <c r="E25083" s="63" t="s">
        <v>13389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1</v>
      </c>
      <c r="O25083" s="63" t="s">
        <v>2396</v>
      </c>
      <c r="P25083" s="63" t="s">
        <v>2397</v>
      </c>
      <c r="Q25083" s="63" t="s">
        <v>2396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2</v>
      </c>
      <c r="C25084" s="63" t="s">
        <v>2401</v>
      </c>
      <c r="D25084" s="63" t="s">
        <v>13388</v>
      </c>
      <c r="E25084" s="63" t="s">
        <v>13387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6</v>
      </c>
      <c r="O25084" s="63" t="s">
        <v>2396</v>
      </c>
      <c r="P25084" s="63" t="s">
        <v>2397</v>
      </c>
      <c r="Q25084" s="63" t="s">
        <v>2396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2</v>
      </c>
      <c r="C25085" s="63" t="s">
        <v>2401</v>
      </c>
      <c r="D25085" s="63" t="s">
        <v>13385</v>
      </c>
      <c r="E25085" s="63" t="s">
        <v>13384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1</v>
      </c>
      <c r="M25085" s="63">
        <v>2016</v>
      </c>
      <c r="N25085" s="63" t="s">
        <v>2620</v>
      </c>
      <c r="O25085" s="63" t="s">
        <v>2396</v>
      </c>
      <c r="P25085" s="63" t="s">
        <v>2397</v>
      </c>
      <c r="Q25085" s="63" t="s">
        <v>2396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2</v>
      </c>
      <c r="C25086" s="63" t="s">
        <v>2401</v>
      </c>
      <c r="D25086" s="63" t="s">
        <v>13383</v>
      </c>
      <c r="E25086" s="63" t="s">
        <v>13382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3</v>
      </c>
      <c r="O25086" s="63" t="s">
        <v>2396</v>
      </c>
      <c r="P25086" s="63" t="s">
        <v>2397</v>
      </c>
      <c r="Q25086" s="63" t="s">
        <v>2396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2</v>
      </c>
      <c r="C25087" s="63" t="s">
        <v>2401</v>
      </c>
      <c r="D25087" s="63" t="s">
        <v>13380</v>
      </c>
      <c r="E25087" s="63" t="s">
        <v>13381</v>
      </c>
      <c r="F25087" s="63">
        <v>5</v>
      </c>
      <c r="G25087" s="63">
        <v>35.447299999999998</v>
      </c>
      <c r="H25087" s="63">
        <v>-78.413499999999999</v>
      </c>
      <c r="I25087" s="63" t="s">
        <v>2251</v>
      </c>
      <c r="M25087" s="63">
        <v>2016</v>
      </c>
      <c r="N25087" s="63" t="s">
        <v>13380</v>
      </c>
      <c r="O25087" s="63" t="s">
        <v>2396</v>
      </c>
      <c r="P25087" s="63" t="s">
        <v>2397</v>
      </c>
      <c r="Q25087" s="63" t="s">
        <v>2396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2</v>
      </c>
      <c r="C25088" s="63" t="s">
        <v>2401</v>
      </c>
      <c r="D25088" s="63" t="s">
        <v>13379</v>
      </c>
      <c r="E25088" s="63" t="s">
        <v>13378</v>
      </c>
      <c r="F25088" s="63">
        <v>40.5</v>
      </c>
      <c r="G25088" s="63">
        <v>48.630299999999998</v>
      </c>
      <c r="H25088" s="63">
        <v>-98.316900000000004</v>
      </c>
      <c r="I25088" s="63" t="s">
        <v>1380</v>
      </c>
      <c r="M25088" s="63">
        <v>2008</v>
      </c>
      <c r="N25088" s="63" t="s">
        <v>6463</v>
      </c>
      <c r="O25088" s="63" t="s">
        <v>2396</v>
      </c>
      <c r="P25088" s="63" t="s">
        <v>2397</v>
      </c>
      <c r="Q25088" s="63" t="s">
        <v>2396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2</v>
      </c>
      <c r="C25089" s="63" t="s">
        <v>2401</v>
      </c>
      <c r="D25089" s="63" t="s">
        <v>13377</v>
      </c>
      <c r="E25089" s="63" t="s">
        <v>13376</v>
      </c>
      <c r="F25089" s="63">
        <v>40.5</v>
      </c>
      <c r="G25089" s="63">
        <v>48.629199999999997</v>
      </c>
      <c r="H25089" s="63">
        <v>-98.316400000000002</v>
      </c>
      <c r="I25089" s="63" t="s">
        <v>1380</v>
      </c>
      <c r="M25089" s="63">
        <v>2008</v>
      </c>
      <c r="N25089" s="63" t="s">
        <v>13373</v>
      </c>
      <c r="O25089" s="63" t="s">
        <v>2396</v>
      </c>
      <c r="P25089" s="63" t="s">
        <v>2397</v>
      </c>
      <c r="Q25089" s="63" t="s">
        <v>2396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2</v>
      </c>
      <c r="C25090" s="63" t="s">
        <v>2401</v>
      </c>
      <c r="D25090" s="63" t="s">
        <v>13375</v>
      </c>
      <c r="E25090" s="63" t="s">
        <v>13374</v>
      </c>
      <c r="F25090" s="63">
        <v>118.5</v>
      </c>
      <c r="G25090" s="63">
        <v>48.63</v>
      </c>
      <c r="H25090" s="63">
        <v>-98.314999999999998</v>
      </c>
      <c r="I25090" s="63" t="s">
        <v>1380</v>
      </c>
      <c r="M25090" s="63">
        <v>2008</v>
      </c>
      <c r="N25090" s="63" t="s">
        <v>13373</v>
      </c>
      <c r="O25090" s="63" t="s">
        <v>2396</v>
      </c>
      <c r="P25090" s="63" t="s">
        <v>2397</v>
      </c>
      <c r="Q25090" s="63" t="s">
        <v>2396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2</v>
      </c>
      <c r="C25091" s="63" t="s">
        <v>2401</v>
      </c>
      <c r="D25091" s="63" t="s">
        <v>13372</v>
      </c>
      <c r="E25091" s="63" t="s">
        <v>13371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5</v>
      </c>
      <c r="O25091" s="63" t="s">
        <v>2396</v>
      </c>
      <c r="P25091" s="63" t="s">
        <v>2397</v>
      </c>
      <c r="Q25091" s="63" t="s">
        <v>2396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2</v>
      </c>
      <c r="C25092" s="63" t="s">
        <v>2401</v>
      </c>
      <c r="D25092" s="63" t="s">
        <v>13370</v>
      </c>
      <c r="E25092" s="63" t="s">
        <v>13369</v>
      </c>
      <c r="F25092" s="63">
        <v>150</v>
      </c>
      <c r="G25092" s="63">
        <v>31.0854</v>
      </c>
      <c r="H25092" s="63">
        <v>-100.6788</v>
      </c>
      <c r="I25092" s="63" t="s">
        <v>1380</v>
      </c>
      <c r="M25092" s="63">
        <v>2010</v>
      </c>
      <c r="N25092" s="63" t="s">
        <v>13368</v>
      </c>
      <c r="O25092" s="63" t="s">
        <v>2396</v>
      </c>
      <c r="P25092" s="63" t="s">
        <v>2397</v>
      </c>
      <c r="Q25092" s="63" t="s">
        <v>2396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2</v>
      </c>
      <c r="C25093" s="63" t="s">
        <v>2401</v>
      </c>
      <c r="D25093" s="63" t="s">
        <v>13367</v>
      </c>
      <c r="E25093" s="63" t="s">
        <v>13366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79</v>
      </c>
      <c r="O25093" s="63" t="s">
        <v>2396</v>
      </c>
      <c r="P25093" s="63" t="s">
        <v>2397</v>
      </c>
      <c r="Q25093" s="63" t="s">
        <v>2396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2</v>
      </c>
      <c r="C25094" s="63" t="s">
        <v>2401</v>
      </c>
      <c r="D25094" s="63" t="s">
        <v>13365</v>
      </c>
      <c r="E25094" s="63" t="s">
        <v>13364</v>
      </c>
      <c r="F25094" s="63">
        <v>5</v>
      </c>
      <c r="G25094" s="63">
        <v>35.801900000000003</v>
      </c>
      <c r="H25094" s="63">
        <v>-77.8489</v>
      </c>
      <c r="I25094" s="63" t="s">
        <v>2251</v>
      </c>
      <c r="M25094" s="63">
        <v>2015</v>
      </c>
      <c r="N25094" s="63" t="s">
        <v>3579</v>
      </c>
      <c r="O25094" s="63" t="s">
        <v>2396</v>
      </c>
      <c r="P25094" s="63" t="s">
        <v>2397</v>
      </c>
      <c r="Q25094" s="63" t="s">
        <v>2396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2</v>
      </c>
      <c r="C25095" s="63" t="s">
        <v>2401</v>
      </c>
      <c r="D25095" s="63" t="s">
        <v>13362</v>
      </c>
      <c r="E25095" s="63" t="s">
        <v>13363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1</v>
      </c>
      <c r="M25095" s="63">
        <v>2016</v>
      </c>
      <c r="N25095" s="63" t="s">
        <v>13362</v>
      </c>
      <c r="O25095" s="63" t="s">
        <v>2396</v>
      </c>
      <c r="P25095" s="63" t="s">
        <v>2397</v>
      </c>
      <c r="Q25095" s="63" t="s">
        <v>2396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2</v>
      </c>
      <c r="C25096" s="63" t="s">
        <v>2401</v>
      </c>
      <c r="D25096" s="63" t="s">
        <v>13361</v>
      </c>
      <c r="E25096" s="63" t="s">
        <v>13360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4</v>
      </c>
      <c r="O25096" s="63" t="s">
        <v>2396</v>
      </c>
      <c r="P25096" s="63" t="s">
        <v>2397</v>
      </c>
      <c r="Q25096" s="63" t="s">
        <v>2396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2</v>
      </c>
      <c r="C25097" s="63" t="s">
        <v>2401</v>
      </c>
      <c r="D25097" s="63" t="s">
        <v>13359</v>
      </c>
      <c r="E25097" s="63" t="s">
        <v>13358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7</v>
      </c>
      <c r="O25097" s="63" t="s">
        <v>2396</v>
      </c>
      <c r="P25097" s="63" t="s">
        <v>2397</v>
      </c>
      <c r="Q25097" s="63" t="s">
        <v>2396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2</v>
      </c>
      <c r="C25098" s="63" t="s">
        <v>2401</v>
      </c>
      <c r="D25098" s="63" t="s">
        <v>13356</v>
      </c>
      <c r="E25098" s="63" t="s">
        <v>13355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2</v>
      </c>
      <c r="O25098" s="63" t="s">
        <v>2396</v>
      </c>
      <c r="P25098" s="63" t="s">
        <v>2397</v>
      </c>
      <c r="Q25098" s="63" t="s">
        <v>2396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2</v>
      </c>
      <c r="C25099" s="63" t="s">
        <v>2401</v>
      </c>
      <c r="D25099" s="63" t="s">
        <v>13354</v>
      </c>
      <c r="E25099" s="63" t="s">
        <v>13353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0</v>
      </c>
      <c r="O25099" s="63" t="s">
        <v>2396</v>
      </c>
      <c r="P25099" s="63" t="s">
        <v>2397</v>
      </c>
      <c r="Q25099" s="63" t="s">
        <v>2396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2</v>
      </c>
      <c r="C25100" s="63" t="s">
        <v>2401</v>
      </c>
      <c r="D25100" s="63" t="s">
        <v>13352</v>
      </c>
      <c r="E25100" s="63" t="s">
        <v>13351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6</v>
      </c>
      <c r="O25100" s="63" t="s">
        <v>2396</v>
      </c>
      <c r="P25100" s="63" t="s">
        <v>2397</v>
      </c>
      <c r="Q25100" s="63" t="s">
        <v>2396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2</v>
      </c>
      <c r="C25101" s="63" t="s">
        <v>2401</v>
      </c>
      <c r="D25101" s="63" t="s">
        <v>13350</v>
      </c>
      <c r="E25101" s="63" t="s">
        <v>13349</v>
      </c>
      <c r="F25101" s="63">
        <v>1</v>
      </c>
      <c r="G25101" s="63">
        <v>33.783299999999997</v>
      </c>
      <c r="H25101" s="63">
        <v>-84.267799999999994</v>
      </c>
      <c r="I25101" s="63" t="s">
        <v>2251</v>
      </c>
      <c r="M25101" s="63">
        <v>2012</v>
      </c>
      <c r="N25101" s="63" t="s">
        <v>13348</v>
      </c>
      <c r="O25101" s="63" t="s">
        <v>2396</v>
      </c>
      <c r="P25101" s="63" t="s">
        <v>2397</v>
      </c>
      <c r="Q25101" s="63" t="s">
        <v>2396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2</v>
      </c>
      <c r="C25102" s="63" t="s">
        <v>2401</v>
      </c>
      <c r="D25102" s="63" t="s">
        <v>13347</v>
      </c>
      <c r="E25102" s="63" t="s">
        <v>13346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0</v>
      </c>
      <c r="M25102" s="63">
        <v>2011</v>
      </c>
      <c r="N25102" s="63" t="s">
        <v>2817</v>
      </c>
      <c r="O25102" s="63" t="s">
        <v>2396</v>
      </c>
      <c r="P25102" s="63" t="s">
        <v>2397</v>
      </c>
      <c r="Q25102" s="63" t="s">
        <v>2396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2</v>
      </c>
      <c r="C25103" s="63" t="s">
        <v>2401</v>
      </c>
      <c r="D25103" s="63" t="s">
        <v>13345</v>
      </c>
      <c r="E25103" s="63" t="s">
        <v>13344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399</v>
      </c>
      <c r="O25103" s="63" t="s">
        <v>2396</v>
      </c>
      <c r="P25103" s="63" t="s">
        <v>2397</v>
      </c>
      <c r="Q25103" s="63" t="s">
        <v>2396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2</v>
      </c>
      <c r="C25104" s="63" t="s">
        <v>2401</v>
      </c>
      <c r="D25104" s="63" t="s">
        <v>13343</v>
      </c>
      <c r="E25104" s="63" t="s">
        <v>13342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1</v>
      </c>
      <c r="O25104" s="63" t="s">
        <v>2396</v>
      </c>
      <c r="P25104" s="63" t="s">
        <v>2397</v>
      </c>
      <c r="Q25104" s="63" t="s">
        <v>2396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2</v>
      </c>
      <c r="C25105" s="63" t="s">
        <v>2401</v>
      </c>
      <c r="D25105" s="63" t="s">
        <v>13340</v>
      </c>
      <c r="E25105" s="63" t="s">
        <v>13339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3</v>
      </c>
      <c r="O25105" s="63" t="s">
        <v>2396</v>
      </c>
      <c r="P25105" s="63" t="s">
        <v>2397</v>
      </c>
      <c r="Q25105" s="63" t="s">
        <v>2396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2</v>
      </c>
      <c r="C25106" s="63" t="s">
        <v>2401</v>
      </c>
      <c r="D25106" s="63" t="s">
        <v>13338</v>
      </c>
      <c r="E25106" s="63" t="s">
        <v>13337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6</v>
      </c>
      <c r="O25106" s="63" t="s">
        <v>2396</v>
      </c>
      <c r="P25106" s="63" t="s">
        <v>2397</v>
      </c>
      <c r="Q25106" s="63" t="s">
        <v>2396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2</v>
      </c>
      <c r="C25107" s="63" t="s">
        <v>2401</v>
      </c>
      <c r="D25107" s="63" t="s">
        <v>13335</v>
      </c>
      <c r="E25107" s="63" t="s">
        <v>13334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3</v>
      </c>
      <c r="O25107" s="63" t="s">
        <v>2396</v>
      </c>
      <c r="P25107" s="63" t="s">
        <v>2397</v>
      </c>
      <c r="Q25107" s="63" t="s">
        <v>2396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2</v>
      </c>
      <c r="C25108" s="63" t="s">
        <v>2401</v>
      </c>
      <c r="D25108" s="63" t="s">
        <v>13333</v>
      </c>
      <c r="E25108" s="63" t="s">
        <v>13332</v>
      </c>
      <c r="F25108" s="63">
        <v>5</v>
      </c>
      <c r="G25108" s="63">
        <v>35.643300000000004</v>
      </c>
      <c r="H25108" s="63">
        <v>-105.2067</v>
      </c>
      <c r="I25108" s="63" t="s">
        <v>2251</v>
      </c>
      <c r="M25108" s="63">
        <v>2011</v>
      </c>
      <c r="N25108" s="63" t="s">
        <v>6301</v>
      </c>
      <c r="O25108" s="63" t="s">
        <v>2396</v>
      </c>
      <c r="P25108" s="63" t="s">
        <v>2397</v>
      </c>
      <c r="Q25108" s="63" t="s">
        <v>2396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2</v>
      </c>
      <c r="C25109" s="63" t="s">
        <v>2401</v>
      </c>
      <c r="D25109" s="63" t="s">
        <v>13331</v>
      </c>
      <c r="E25109" s="63" t="s">
        <v>13330</v>
      </c>
      <c r="F25109" s="63">
        <v>3.3</v>
      </c>
      <c r="G25109" s="63">
        <v>36.134399999999999</v>
      </c>
      <c r="H25109" s="63">
        <v>-115.03530000000001</v>
      </c>
      <c r="I25109" s="63" t="s">
        <v>2251</v>
      </c>
      <c r="M25109" s="63">
        <v>2013</v>
      </c>
      <c r="N25109" s="63" t="s">
        <v>13329</v>
      </c>
      <c r="O25109" s="63" t="s">
        <v>2396</v>
      </c>
      <c r="P25109" s="63" t="s">
        <v>2397</v>
      </c>
      <c r="Q25109" s="63" t="s">
        <v>2396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2</v>
      </c>
      <c r="C25110" s="63" t="s">
        <v>2401</v>
      </c>
      <c r="D25110" s="63" t="s">
        <v>13328</v>
      </c>
      <c r="E25110" s="63" t="s">
        <v>13327</v>
      </c>
      <c r="F25110" s="63">
        <v>1</v>
      </c>
      <c r="G25110" s="63">
        <v>34.136099999999999</v>
      </c>
      <c r="H25110" s="63">
        <v>-118.70189999999999</v>
      </c>
      <c r="I25110" s="63" t="s">
        <v>2251</v>
      </c>
      <c r="M25110" s="63">
        <v>2014</v>
      </c>
      <c r="N25110" s="63" t="s">
        <v>2602</v>
      </c>
      <c r="O25110" s="63" t="s">
        <v>2396</v>
      </c>
      <c r="P25110" s="63" t="s">
        <v>2397</v>
      </c>
      <c r="Q25110" s="63" t="s">
        <v>2396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2</v>
      </c>
      <c r="C25111" s="63" t="s">
        <v>2401</v>
      </c>
      <c r="D25111" s="63" t="s">
        <v>13326</v>
      </c>
      <c r="E25111" s="63" t="s">
        <v>13325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2</v>
      </c>
      <c r="O25111" s="63" t="s">
        <v>2396</v>
      </c>
      <c r="P25111" s="63" t="s">
        <v>2397</v>
      </c>
      <c r="Q25111" s="63" t="s">
        <v>2396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2</v>
      </c>
      <c r="C25112" s="63" t="s">
        <v>2401</v>
      </c>
      <c r="D25112" s="63" t="s">
        <v>13323</v>
      </c>
      <c r="E25112" s="63" t="s">
        <v>13324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3</v>
      </c>
      <c r="O25112" s="63" t="s">
        <v>2396</v>
      </c>
      <c r="P25112" s="63" t="s">
        <v>2397</v>
      </c>
      <c r="Q25112" s="63" t="s">
        <v>2396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2</v>
      </c>
      <c r="C25113" s="63" t="s">
        <v>2401</v>
      </c>
      <c r="D25113" s="63" t="s">
        <v>13322</v>
      </c>
      <c r="E25113" s="63" t="s">
        <v>13321</v>
      </c>
      <c r="F25113" s="63">
        <v>62.1</v>
      </c>
      <c r="G25113" s="63">
        <v>37.886699999999998</v>
      </c>
      <c r="H25113" s="63">
        <v>-109.36839999999999</v>
      </c>
      <c r="I25113" s="63" t="s">
        <v>1380</v>
      </c>
      <c r="M25113" s="63">
        <v>2016</v>
      </c>
      <c r="N25113" s="63" t="s">
        <v>2658</v>
      </c>
      <c r="O25113" s="63" t="s">
        <v>2396</v>
      </c>
      <c r="P25113" s="63" t="s">
        <v>2397</v>
      </c>
      <c r="Q25113" s="63" t="s">
        <v>2396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2</v>
      </c>
      <c r="C25114" s="63" t="s">
        <v>2401</v>
      </c>
      <c r="D25114" s="63" t="s">
        <v>13320</v>
      </c>
      <c r="E25114" s="63" t="s">
        <v>13319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4</v>
      </c>
      <c r="O25114" s="63" t="s">
        <v>2396</v>
      </c>
      <c r="P25114" s="63" t="s">
        <v>2397</v>
      </c>
      <c r="Q25114" s="63" t="s">
        <v>2396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2</v>
      </c>
      <c r="C25115" s="63" t="s">
        <v>2401</v>
      </c>
      <c r="D25115" s="63" t="s">
        <v>13318</v>
      </c>
      <c r="E25115" s="63" t="s">
        <v>13317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6</v>
      </c>
      <c r="O25115" s="63" t="s">
        <v>2396</v>
      </c>
      <c r="P25115" s="63" t="s">
        <v>2397</v>
      </c>
      <c r="Q25115" s="63" t="s">
        <v>2396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2</v>
      </c>
      <c r="C25116" s="63" t="s">
        <v>2401</v>
      </c>
      <c r="D25116" s="63" t="s">
        <v>13315</v>
      </c>
      <c r="E25116" s="63" t="s">
        <v>13314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4</v>
      </c>
      <c r="O25116" s="63" t="s">
        <v>2396</v>
      </c>
      <c r="P25116" s="63" t="s">
        <v>2397</v>
      </c>
      <c r="Q25116" s="63" t="s">
        <v>2396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2</v>
      </c>
      <c r="C25117" s="63" t="s">
        <v>2401</v>
      </c>
      <c r="D25117" s="63" t="s">
        <v>13313</v>
      </c>
      <c r="E25117" s="63" t="s">
        <v>13312</v>
      </c>
      <c r="F25117" s="63">
        <v>69</v>
      </c>
      <c r="G25117" s="63">
        <v>41.532299999999999</v>
      </c>
      <c r="H25117" s="63">
        <v>-77.029600000000002</v>
      </c>
      <c r="I25117" s="63" t="s">
        <v>1380</v>
      </c>
      <c r="M25117" s="63">
        <v>2012</v>
      </c>
      <c r="N25117" s="63" t="s">
        <v>13311</v>
      </c>
      <c r="O25117" s="63" t="s">
        <v>2396</v>
      </c>
      <c r="P25117" s="63" t="s">
        <v>2397</v>
      </c>
      <c r="Q25117" s="63" t="s">
        <v>2396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2</v>
      </c>
      <c r="C25118" s="63" t="s">
        <v>2401</v>
      </c>
      <c r="D25118" s="63" t="s">
        <v>13310</v>
      </c>
      <c r="E25118" s="63" t="s">
        <v>13309</v>
      </c>
      <c r="F25118" s="63">
        <v>129.6</v>
      </c>
      <c r="G25118" s="63">
        <v>39.007199999999997</v>
      </c>
      <c r="H25118" s="63">
        <v>-79.886600000000001</v>
      </c>
      <c r="I25118" s="63" t="s">
        <v>1380</v>
      </c>
      <c r="J25118" s="63" t="s">
        <v>2494</v>
      </c>
      <c r="M25118" s="63">
        <v>2011</v>
      </c>
      <c r="N25118" s="63" t="s">
        <v>11344</v>
      </c>
      <c r="O25118" s="63" t="s">
        <v>2396</v>
      </c>
      <c r="P25118" s="63" t="s">
        <v>2397</v>
      </c>
      <c r="Q25118" s="63" t="s">
        <v>2396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2</v>
      </c>
      <c r="C25119" s="63" t="s">
        <v>2401</v>
      </c>
      <c r="D25119" s="63" t="s">
        <v>13308</v>
      </c>
      <c r="E25119" s="63" t="s">
        <v>13307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499</v>
      </c>
      <c r="O25119" s="63" t="s">
        <v>2396</v>
      </c>
      <c r="P25119" s="63" t="s">
        <v>2397</v>
      </c>
      <c r="Q25119" s="63" t="s">
        <v>2396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2</v>
      </c>
      <c r="C25120" s="63" t="s">
        <v>2401</v>
      </c>
      <c r="D25120" s="63" t="s">
        <v>13306</v>
      </c>
      <c r="E25120" s="63" t="s">
        <v>13305</v>
      </c>
      <c r="F25120" s="63">
        <v>119.6</v>
      </c>
      <c r="G25120" s="63">
        <v>41.883299999999998</v>
      </c>
      <c r="H25120" s="63">
        <v>-92.933300000000003</v>
      </c>
      <c r="I25120" s="63" t="s">
        <v>1380</v>
      </c>
      <c r="M25120" s="63">
        <v>2012</v>
      </c>
      <c r="N25120" s="63" t="s">
        <v>3462</v>
      </c>
      <c r="O25120" s="63" t="s">
        <v>2396</v>
      </c>
      <c r="P25120" s="63" t="s">
        <v>2397</v>
      </c>
      <c r="Q25120" s="63" t="s">
        <v>2396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2</v>
      </c>
      <c r="C25121" s="63" t="s">
        <v>2401</v>
      </c>
      <c r="D25121" s="63" t="s">
        <v>13304</v>
      </c>
      <c r="E25121" s="63" t="s">
        <v>13303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2</v>
      </c>
      <c r="O25121" s="63" t="s">
        <v>2396</v>
      </c>
      <c r="P25121" s="63" t="s">
        <v>2397</v>
      </c>
      <c r="Q25121" s="63" t="s">
        <v>2396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2</v>
      </c>
      <c r="C25122" s="63" t="s">
        <v>2401</v>
      </c>
      <c r="D25122" s="63" t="s">
        <v>13301</v>
      </c>
      <c r="E25122" s="63" t="s">
        <v>13300</v>
      </c>
      <c r="F25122" s="63">
        <v>5</v>
      </c>
      <c r="G25122" s="63">
        <v>34.764400000000002</v>
      </c>
      <c r="H25122" s="63">
        <v>-79.442999999999998</v>
      </c>
      <c r="I25122" s="63" t="s">
        <v>2251</v>
      </c>
      <c r="M25122" s="63">
        <v>2016</v>
      </c>
      <c r="N25122" s="63" t="s">
        <v>13299</v>
      </c>
      <c r="O25122" s="63" t="s">
        <v>2396</v>
      </c>
      <c r="P25122" s="63" t="s">
        <v>2397</v>
      </c>
      <c r="Q25122" s="63" t="s">
        <v>2396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2</v>
      </c>
      <c r="C25123" s="63" t="s">
        <v>2401</v>
      </c>
      <c r="D25123" s="63" t="s">
        <v>13298</v>
      </c>
      <c r="E25123" s="63" t="s">
        <v>13297</v>
      </c>
      <c r="F25123" s="63">
        <v>5</v>
      </c>
      <c r="G25123" s="63">
        <v>34.756500000000003</v>
      </c>
      <c r="H25123" s="63">
        <v>-79.430199999999999</v>
      </c>
      <c r="I25123" s="63" t="s">
        <v>2251</v>
      </c>
      <c r="M25123" s="63">
        <v>2015</v>
      </c>
      <c r="N25123" s="63" t="s">
        <v>13296</v>
      </c>
      <c r="O25123" s="63" t="s">
        <v>2396</v>
      </c>
      <c r="P25123" s="63" t="s">
        <v>2397</v>
      </c>
      <c r="Q25123" s="63" t="s">
        <v>2396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2</v>
      </c>
      <c r="C25124" s="63" t="s">
        <v>2401</v>
      </c>
      <c r="D25124" s="63" t="s">
        <v>13295</v>
      </c>
      <c r="E25124" s="63" t="s">
        <v>13294</v>
      </c>
      <c r="F25124" s="63">
        <v>2</v>
      </c>
      <c r="G25124" s="63">
        <v>34.707599999999999</v>
      </c>
      <c r="H25124" s="63">
        <v>-79.295400000000001</v>
      </c>
      <c r="I25124" s="63" t="s">
        <v>2251</v>
      </c>
      <c r="M25124" s="63">
        <v>2016</v>
      </c>
      <c r="N25124" s="63" t="s">
        <v>2432</v>
      </c>
      <c r="O25124" s="63" t="s">
        <v>2396</v>
      </c>
      <c r="P25124" s="63" t="s">
        <v>2397</v>
      </c>
      <c r="Q25124" s="63" t="s">
        <v>2396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2</v>
      </c>
      <c r="C25125" s="63" t="s">
        <v>2401</v>
      </c>
      <c r="D25125" s="63" t="s">
        <v>13293</v>
      </c>
      <c r="E25125" s="63" t="s">
        <v>13292</v>
      </c>
      <c r="F25125" s="63">
        <v>1.1000000000000001</v>
      </c>
      <c r="G25125" s="63">
        <v>43.638599999999997</v>
      </c>
      <c r="H25125" s="63">
        <v>-96.39</v>
      </c>
      <c r="I25125" s="63" t="s">
        <v>2494</v>
      </c>
      <c r="M25125" s="63">
        <v>2013</v>
      </c>
      <c r="N25125" s="63" t="s">
        <v>2727</v>
      </c>
      <c r="O25125" s="63" t="s">
        <v>2396</v>
      </c>
      <c r="P25125" s="63" t="s">
        <v>2397</v>
      </c>
      <c r="Q25125" s="63" t="s">
        <v>2396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2</v>
      </c>
      <c r="C25126" s="63" t="s">
        <v>2401</v>
      </c>
      <c r="D25126" s="63" t="s">
        <v>13291</v>
      </c>
      <c r="E25126" s="63" t="s">
        <v>13290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89</v>
      </c>
      <c r="O25126" s="63" t="s">
        <v>2396</v>
      </c>
      <c r="P25126" s="63" t="s">
        <v>2397</v>
      </c>
      <c r="Q25126" s="63" t="s">
        <v>2396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2</v>
      </c>
      <c r="C25127" s="63" t="s">
        <v>2401</v>
      </c>
      <c r="D25127" s="63" t="s">
        <v>13288</v>
      </c>
      <c r="E25127" s="63" t="s">
        <v>13287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0</v>
      </c>
      <c r="O25127" s="63" t="s">
        <v>2396</v>
      </c>
      <c r="P25127" s="63" t="s">
        <v>2397</v>
      </c>
      <c r="Q25127" s="63" t="s">
        <v>2396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2</v>
      </c>
      <c r="C25128" s="63" t="s">
        <v>2401</v>
      </c>
      <c r="D25128" s="63" t="s">
        <v>13286</v>
      </c>
      <c r="E25128" s="63" t="s">
        <v>13285</v>
      </c>
      <c r="F25128" s="63">
        <v>3.5</v>
      </c>
      <c r="G25128" s="63">
        <v>45.401299999999999</v>
      </c>
      <c r="H25128" s="63">
        <v>-92.693700000000007</v>
      </c>
      <c r="I25128" s="63" t="s">
        <v>2251</v>
      </c>
      <c r="M25128" s="63">
        <v>2017</v>
      </c>
      <c r="N25128" s="63" t="s">
        <v>3317</v>
      </c>
      <c r="O25128" s="63" t="s">
        <v>2396</v>
      </c>
      <c r="P25128" s="63" t="s">
        <v>2397</v>
      </c>
      <c r="Q25128" s="63" t="s">
        <v>2396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2</v>
      </c>
      <c r="C25129" s="63" t="s">
        <v>2401</v>
      </c>
      <c r="D25129" s="63" t="s">
        <v>13284</v>
      </c>
      <c r="E25129" s="63" t="s">
        <v>13283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7</v>
      </c>
      <c r="O25129" s="63" t="s">
        <v>2396</v>
      </c>
      <c r="P25129" s="63" t="s">
        <v>2397</v>
      </c>
      <c r="Q25129" s="63" t="s">
        <v>2396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2</v>
      </c>
      <c r="C25130" s="63" t="s">
        <v>2401</v>
      </c>
      <c r="D25130" s="63" t="s">
        <v>13282</v>
      </c>
      <c r="E25130" s="63" t="s">
        <v>13281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0</v>
      </c>
      <c r="O25130" s="63" t="s">
        <v>2396</v>
      </c>
      <c r="P25130" s="63" t="s">
        <v>2397</v>
      </c>
      <c r="Q25130" s="63" t="s">
        <v>2396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2</v>
      </c>
      <c r="C25131" s="63" t="s">
        <v>2401</v>
      </c>
      <c r="D25131" s="63" t="s">
        <v>13278</v>
      </c>
      <c r="E25131" s="63" t="s">
        <v>13279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8</v>
      </c>
      <c r="O25131" s="63" t="s">
        <v>2396</v>
      </c>
      <c r="P25131" s="63" t="s">
        <v>2397</v>
      </c>
      <c r="Q25131" s="63" t="s">
        <v>2396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2</v>
      </c>
      <c r="C25132" s="63" t="s">
        <v>2401</v>
      </c>
      <c r="D25132" s="63" t="s">
        <v>13277</v>
      </c>
      <c r="E25132" s="63" t="s">
        <v>13276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2</v>
      </c>
      <c r="O25132" s="63" t="s">
        <v>2396</v>
      </c>
      <c r="P25132" s="63" t="s">
        <v>2397</v>
      </c>
      <c r="Q25132" s="63" t="s">
        <v>2396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2</v>
      </c>
      <c r="C25133" s="63" t="s">
        <v>2401</v>
      </c>
      <c r="D25133" s="63" t="s">
        <v>13275</v>
      </c>
      <c r="E25133" s="63" t="s">
        <v>13274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7</v>
      </c>
      <c r="O25133" s="63" t="s">
        <v>2396</v>
      </c>
      <c r="P25133" s="63" t="s">
        <v>2397</v>
      </c>
      <c r="Q25133" s="63" t="s">
        <v>2396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2</v>
      </c>
      <c r="C25134" s="63" t="s">
        <v>2401</v>
      </c>
      <c r="D25134" s="63" t="s">
        <v>13272</v>
      </c>
      <c r="E25134" s="63" t="s">
        <v>13273</v>
      </c>
      <c r="F25134" s="63">
        <v>50.4</v>
      </c>
      <c r="G25134" s="63">
        <v>31.243400000000001</v>
      </c>
      <c r="H25134" s="63">
        <v>-89.045599999999993</v>
      </c>
      <c r="I25134" s="63" t="s">
        <v>822</v>
      </c>
      <c r="J25134" s="63" t="s">
        <v>72</v>
      </c>
      <c r="K25134" s="63" t="s">
        <v>5</v>
      </c>
      <c r="M25134" s="63">
        <v>1983.99999999999</v>
      </c>
      <c r="N25134" s="63" t="s">
        <v>13272</v>
      </c>
      <c r="O25134" s="63" t="s">
        <v>2396</v>
      </c>
      <c r="P25134" s="63" t="s">
        <v>2397</v>
      </c>
      <c r="Q25134" s="63" t="s">
        <v>2396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2</v>
      </c>
      <c r="C25135" s="63" t="s">
        <v>2401</v>
      </c>
      <c r="D25135" s="63" t="s">
        <v>13271</v>
      </c>
      <c r="E25135" s="63" t="s">
        <v>13270</v>
      </c>
      <c r="F25135" s="63">
        <v>100.5</v>
      </c>
      <c r="G25135" s="63">
        <v>45.652500000000003</v>
      </c>
      <c r="H25135" s="63">
        <v>-120.2098</v>
      </c>
      <c r="I25135" s="63" t="s">
        <v>1380</v>
      </c>
      <c r="M25135" s="63">
        <v>2006</v>
      </c>
      <c r="N25135" s="63" t="s">
        <v>2552</v>
      </c>
      <c r="O25135" s="63" t="s">
        <v>2396</v>
      </c>
      <c r="P25135" s="63" t="s">
        <v>2397</v>
      </c>
      <c r="Q25135" s="63" t="s">
        <v>2396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2</v>
      </c>
      <c r="C25136" s="63" t="s">
        <v>2401</v>
      </c>
      <c r="D25136" s="63" t="s">
        <v>13269</v>
      </c>
      <c r="E25136" s="63" t="s">
        <v>13268</v>
      </c>
      <c r="F25136" s="63">
        <v>201</v>
      </c>
      <c r="G25136" s="63">
        <v>45.651000000000003</v>
      </c>
      <c r="H25136" s="63">
        <v>-120.2598</v>
      </c>
      <c r="I25136" s="63" t="s">
        <v>1380</v>
      </c>
      <c r="M25136" s="63">
        <v>2011</v>
      </c>
      <c r="N25136" s="63" t="s">
        <v>2781</v>
      </c>
      <c r="O25136" s="63" t="s">
        <v>2396</v>
      </c>
      <c r="P25136" s="63" t="s">
        <v>2397</v>
      </c>
      <c r="Q25136" s="63" t="s">
        <v>2396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2</v>
      </c>
      <c r="C25137" s="63" t="s">
        <v>2401</v>
      </c>
      <c r="D25137" s="63" t="s">
        <v>13267</v>
      </c>
      <c r="E25137" s="63" t="s">
        <v>13266</v>
      </c>
      <c r="F25137" s="63">
        <v>9.5</v>
      </c>
      <c r="G25137" s="63">
        <v>40.9253</v>
      </c>
      <c r="H25137" s="63">
        <v>-72.763300000000001</v>
      </c>
      <c r="I25137" s="63" t="s">
        <v>2251</v>
      </c>
      <c r="M25137" s="63">
        <v>2016</v>
      </c>
      <c r="N25137" s="63" t="s">
        <v>2658</v>
      </c>
      <c r="O25137" s="63" t="s">
        <v>2396</v>
      </c>
      <c r="P25137" s="63" t="s">
        <v>2397</v>
      </c>
      <c r="Q25137" s="63" t="s">
        <v>2396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2</v>
      </c>
      <c r="C25138" s="63" t="s">
        <v>2401</v>
      </c>
      <c r="D25138" s="63" t="s">
        <v>13265</v>
      </c>
      <c r="E25138" s="63" t="s">
        <v>13264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3</v>
      </c>
      <c r="O25138" s="63" t="s">
        <v>2396</v>
      </c>
      <c r="P25138" s="63" t="s">
        <v>2397</v>
      </c>
      <c r="Q25138" s="63" t="s">
        <v>2396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2</v>
      </c>
      <c r="C25139" s="63" t="s">
        <v>2401</v>
      </c>
      <c r="D25139" s="63" t="s">
        <v>13262</v>
      </c>
      <c r="E25139" s="63" t="s">
        <v>13261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6</v>
      </c>
      <c r="O25139" s="63" t="s">
        <v>2396</v>
      </c>
      <c r="P25139" s="63" t="s">
        <v>2397</v>
      </c>
      <c r="Q25139" s="63" t="s">
        <v>2396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2</v>
      </c>
      <c r="C25140" s="63" t="s">
        <v>2401</v>
      </c>
      <c r="D25140" s="63" t="s">
        <v>13260</v>
      </c>
      <c r="E25140" s="63" t="s">
        <v>13259</v>
      </c>
      <c r="F25140" s="63">
        <v>2</v>
      </c>
      <c r="G25140" s="63">
        <v>40.675800000000002</v>
      </c>
      <c r="H25140" s="63">
        <v>-74.912199999999999</v>
      </c>
      <c r="I25140" s="63" t="s">
        <v>2251</v>
      </c>
      <c r="M25140" s="63">
        <v>2012</v>
      </c>
      <c r="N25140" s="63" t="s">
        <v>2649</v>
      </c>
      <c r="O25140" s="63" t="s">
        <v>2396</v>
      </c>
      <c r="P25140" s="63" t="s">
        <v>2397</v>
      </c>
      <c r="Q25140" s="63" t="s">
        <v>2396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2</v>
      </c>
      <c r="C25141" s="63" t="s">
        <v>2401</v>
      </c>
      <c r="D25141" s="63" t="s">
        <v>13258</v>
      </c>
      <c r="E25141" s="63" t="s">
        <v>13257</v>
      </c>
      <c r="F25141" s="63">
        <v>2.5</v>
      </c>
      <c r="G25141" s="63">
        <v>37.6678</v>
      </c>
      <c r="H25141" s="63">
        <v>-92.670599999999993</v>
      </c>
      <c r="I25141" s="63" t="s">
        <v>2251</v>
      </c>
      <c r="M25141" s="63">
        <v>2017</v>
      </c>
      <c r="N25141" s="63" t="s">
        <v>3527</v>
      </c>
      <c r="O25141" s="63" t="s">
        <v>2396</v>
      </c>
      <c r="P25141" s="63" t="s">
        <v>2397</v>
      </c>
      <c r="Q25141" s="63" t="s">
        <v>2396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2</v>
      </c>
      <c r="C25142" s="63" t="s">
        <v>2401</v>
      </c>
      <c r="D25142" s="63" t="s">
        <v>13256</v>
      </c>
      <c r="E25142" s="63" t="s">
        <v>13255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4</v>
      </c>
      <c r="O25142" s="63" t="s">
        <v>2396</v>
      </c>
      <c r="P25142" s="63" t="s">
        <v>2397</v>
      </c>
      <c r="Q25142" s="63" t="s">
        <v>2396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2</v>
      </c>
      <c r="C25143" s="63" t="s">
        <v>2401</v>
      </c>
      <c r="D25143" s="63" t="s">
        <v>13253</v>
      </c>
      <c r="E25143" s="63" t="s">
        <v>13252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39</v>
      </c>
      <c r="O25143" s="63" t="s">
        <v>2396</v>
      </c>
      <c r="P25143" s="63" t="s">
        <v>2397</v>
      </c>
      <c r="Q25143" s="63" t="s">
        <v>2396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2</v>
      </c>
      <c r="C25144" s="63" t="s">
        <v>2401</v>
      </c>
      <c r="D25144" s="63" t="s">
        <v>13251</v>
      </c>
      <c r="E25144" s="63" t="s">
        <v>13250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3</v>
      </c>
      <c r="O25144" s="63" t="s">
        <v>2396</v>
      </c>
      <c r="P25144" s="63" t="s">
        <v>2397</v>
      </c>
      <c r="Q25144" s="63" t="s">
        <v>2396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2</v>
      </c>
      <c r="C25145" s="63" t="s">
        <v>2401</v>
      </c>
      <c r="D25145" s="63" t="s">
        <v>13249</v>
      </c>
      <c r="E25145" s="63" t="s">
        <v>13248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7</v>
      </c>
      <c r="O25145" s="63" t="s">
        <v>2396</v>
      </c>
      <c r="P25145" s="63" t="s">
        <v>2397</v>
      </c>
      <c r="Q25145" s="63" t="s">
        <v>2396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2</v>
      </c>
      <c r="C25146" s="63" t="s">
        <v>2401</v>
      </c>
      <c r="D25146" s="63" t="s">
        <v>13246</v>
      </c>
      <c r="E25146" s="63" t="s">
        <v>13245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4</v>
      </c>
      <c r="O25146" s="63" t="s">
        <v>2396</v>
      </c>
      <c r="P25146" s="63" t="s">
        <v>2397</v>
      </c>
      <c r="Q25146" s="63" t="s">
        <v>2396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2</v>
      </c>
      <c r="C25147" s="63" t="s">
        <v>2401</v>
      </c>
      <c r="D25147" s="63" t="s">
        <v>13243</v>
      </c>
      <c r="E25147" s="63" t="s">
        <v>13242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1</v>
      </c>
      <c r="O25147" s="63" t="s">
        <v>2396</v>
      </c>
      <c r="P25147" s="63" t="s">
        <v>2397</v>
      </c>
      <c r="Q25147" s="63" t="s">
        <v>2396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2</v>
      </c>
      <c r="C25148" s="63" t="s">
        <v>2401</v>
      </c>
      <c r="D25148" s="63" t="s">
        <v>13240</v>
      </c>
      <c r="E25148" s="63" t="s">
        <v>13239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7</v>
      </c>
      <c r="O25148" s="63" t="s">
        <v>2396</v>
      </c>
      <c r="P25148" s="63" t="s">
        <v>2397</v>
      </c>
      <c r="Q25148" s="63" t="s">
        <v>2396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2</v>
      </c>
      <c r="C25149" s="63" t="s">
        <v>2401</v>
      </c>
      <c r="D25149" s="63" t="s">
        <v>13238</v>
      </c>
      <c r="E25149" s="63" t="s">
        <v>13237</v>
      </c>
      <c r="F25149" s="63">
        <v>5</v>
      </c>
      <c r="G25149" s="63">
        <v>36.058</v>
      </c>
      <c r="H25149" s="63">
        <v>-77.623000000000005</v>
      </c>
      <c r="I25149" s="63" t="s">
        <v>2251</v>
      </c>
      <c r="M25149" s="63">
        <v>2017</v>
      </c>
      <c r="N25149" s="63" t="s">
        <v>2438</v>
      </c>
      <c r="O25149" s="63" t="s">
        <v>2396</v>
      </c>
      <c r="P25149" s="63" t="s">
        <v>2397</v>
      </c>
      <c r="Q25149" s="63" t="s">
        <v>2396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2</v>
      </c>
      <c r="C25150" s="63" t="s">
        <v>2401</v>
      </c>
      <c r="D25150" s="63" t="s">
        <v>13236</v>
      </c>
      <c r="E25150" s="63" t="s">
        <v>13235</v>
      </c>
      <c r="F25150" s="63">
        <v>1.5</v>
      </c>
      <c r="G25150" s="63">
        <v>27.9862</v>
      </c>
      <c r="H25150" s="63">
        <v>-81.690200000000004</v>
      </c>
      <c r="I25150" s="63" t="s">
        <v>2251</v>
      </c>
      <c r="M25150" s="63">
        <v>2017</v>
      </c>
      <c r="N25150" s="63" t="s">
        <v>5406</v>
      </c>
      <c r="O25150" s="63" t="s">
        <v>2396</v>
      </c>
      <c r="P25150" s="63" t="s">
        <v>2397</v>
      </c>
      <c r="Q25150" s="63" t="s">
        <v>2396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2</v>
      </c>
      <c r="C25151" s="63" t="s">
        <v>2401</v>
      </c>
      <c r="D25151" s="63" t="s">
        <v>13234</v>
      </c>
      <c r="E25151" s="63" t="s">
        <v>13233</v>
      </c>
      <c r="F25151" s="63">
        <v>6</v>
      </c>
      <c r="G25151" s="63">
        <v>42.222799999999999</v>
      </c>
      <c r="H25151" s="63">
        <v>-71.878600000000006</v>
      </c>
      <c r="I25151" s="63" t="s">
        <v>2251</v>
      </c>
      <c r="M25151" s="63">
        <v>2015</v>
      </c>
      <c r="N25151" s="63" t="s">
        <v>3298</v>
      </c>
      <c r="O25151" s="63" t="s">
        <v>2396</v>
      </c>
      <c r="P25151" s="63" t="s">
        <v>2397</v>
      </c>
      <c r="Q25151" s="63" t="s">
        <v>2396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2</v>
      </c>
      <c r="C25152" s="63" t="s">
        <v>2401</v>
      </c>
      <c r="D25152" s="63" t="s">
        <v>13232</v>
      </c>
      <c r="E25152" s="63" t="s">
        <v>13231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0</v>
      </c>
      <c r="O25152" s="63" t="s">
        <v>2396</v>
      </c>
      <c r="P25152" s="63" t="s">
        <v>2397</v>
      </c>
      <c r="Q25152" s="63" t="s">
        <v>2396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2</v>
      </c>
      <c r="C25153" s="63" t="s">
        <v>2401</v>
      </c>
      <c r="D25153" s="63" t="s">
        <v>13230</v>
      </c>
      <c r="E25153" s="63" t="s">
        <v>13229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2</v>
      </c>
      <c r="O25153" s="63" t="s">
        <v>2396</v>
      </c>
      <c r="P25153" s="63" t="s">
        <v>2397</v>
      </c>
      <c r="Q25153" s="63" t="s">
        <v>2396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2</v>
      </c>
      <c r="C25154" s="63" t="s">
        <v>2401</v>
      </c>
      <c r="D25154" s="63" t="s">
        <v>13228</v>
      </c>
      <c r="E25154" s="63" t="s">
        <v>13227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2</v>
      </c>
      <c r="O25154" s="63" t="s">
        <v>2396</v>
      </c>
      <c r="P25154" s="63" t="s">
        <v>2397</v>
      </c>
      <c r="Q25154" s="63" t="s">
        <v>2396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2</v>
      </c>
      <c r="C25155" s="63" t="s">
        <v>2401</v>
      </c>
      <c r="D25155" s="63" t="s">
        <v>13226</v>
      </c>
      <c r="E25155" s="63" t="s">
        <v>13225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19</v>
      </c>
      <c r="O25155" s="63" t="s">
        <v>2396</v>
      </c>
      <c r="P25155" s="63" t="s">
        <v>2397</v>
      </c>
      <c r="Q25155" s="63" t="s">
        <v>2396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2</v>
      </c>
      <c r="C25156" s="63" t="s">
        <v>2401</v>
      </c>
      <c r="D25156" s="63" t="s">
        <v>13224</v>
      </c>
      <c r="E25156" s="63" t="s">
        <v>13223</v>
      </c>
      <c r="F25156" s="63">
        <v>5</v>
      </c>
      <c r="G25156" s="63">
        <v>44.081000000000003</v>
      </c>
      <c r="H25156" s="63">
        <v>-93.285899999999998</v>
      </c>
      <c r="I25156" s="63" t="s">
        <v>2251</v>
      </c>
      <c r="M25156" s="63">
        <v>2017</v>
      </c>
      <c r="N25156" s="63" t="s">
        <v>13222</v>
      </c>
      <c r="O25156" s="63" t="s">
        <v>2396</v>
      </c>
      <c r="P25156" s="63" t="s">
        <v>2397</v>
      </c>
      <c r="Q25156" s="63" t="s">
        <v>2396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2</v>
      </c>
      <c r="C25157" s="63" t="s">
        <v>2401</v>
      </c>
      <c r="D25157" s="63" t="s">
        <v>13221</v>
      </c>
      <c r="E25157" s="63" t="s">
        <v>13220</v>
      </c>
      <c r="F25157" s="63">
        <v>1.5</v>
      </c>
      <c r="G25157" s="63">
        <v>36.257899999999999</v>
      </c>
      <c r="H25157" s="63">
        <v>-119.79810000000001</v>
      </c>
      <c r="I25157" s="63" t="s">
        <v>2251</v>
      </c>
      <c r="M25157" s="63">
        <v>2016</v>
      </c>
      <c r="N25157" s="63" t="s">
        <v>13219</v>
      </c>
      <c r="O25157" s="63" t="s">
        <v>2396</v>
      </c>
      <c r="P25157" s="63" t="s">
        <v>2397</v>
      </c>
      <c r="Q25157" s="63" t="s">
        <v>2396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2</v>
      </c>
      <c r="C25158" s="63" t="s">
        <v>2401</v>
      </c>
      <c r="D25158" s="63" t="s">
        <v>13218</v>
      </c>
      <c r="E25158" s="63" t="s">
        <v>13217</v>
      </c>
      <c r="F25158" s="63">
        <v>24</v>
      </c>
      <c r="G25158" s="63">
        <v>43.232999999999997</v>
      </c>
      <c r="H25158" s="63">
        <v>-72.145499999999998</v>
      </c>
      <c r="I25158" s="63" t="s">
        <v>1380</v>
      </c>
      <c r="M25158" s="63">
        <v>2009</v>
      </c>
      <c r="N25158" s="63" t="s">
        <v>2781</v>
      </c>
      <c r="O25158" s="63" t="s">
        <v>2396</v>
      </c>
      <c r="P25158" s="63" t="s">
        <v>2397</v>
      </c>
      <c r="Q25158" s="63" t="s">
        <v>2396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2</v>
      </c>
      <c r="C25159" s="63" t="s">
        <v>2401</v>
      </c>
      <c r="D25159" s="63" t="s">
        <v>13216</v>
      </c>
      <c r="E25159" s="63" t="s">
        <v>13215</v>
      </c>
      <c r="F25159" s="63">
        <v>4</v>
      </c>
      <c r="G25159" s="63">
        <v>39.776699999999998</v>
      </c>
      <c r="H25159" s="63">
        <v>-86.0428</v>
      </c>
      <c r="I25159" s="63" t="s">
        <v>2251</v>
      </c>
      <c r="M25159" s="63">
        <v>2015</v>
      </c>
      <c r="N25159" s="63" t="s">
        <v>13214</v>
      </c>
      <c r="O25159" s="63" t="s">
        <v>2396</v>
      </c>
      <c r="P25159" s="63" t="s">
        <v>2397</v>
      </c>
      <c r="Q25159" s="63" t="s">
        <v>2396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2</v>
      </c>
      <c r="C25160" s="63" t="s">
        <v>2401</v>
      </c>
      <c r="D25160" s="63" t="s">
        <v>13213</v>
      </c>
      <c r="E25160" s="63" t="s">
        <v>13212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2</v>
      </c>
      <c r="O25160" s="63" t="s">
        <v>2396</v>
      </c>
      <c r="P25160" s="63" t="s">
        <v>2397</v>
      </c>
      <c r="Q25160" s="63" t="s">
        <v>2396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2</v>
      </c>
      <c r="C25161" s="63" t="s">
        <v>2401</v>
      </c>
      <c r="D25161" s="63" t="s">
        <v>13211</v>
      </c>
      <c r="E25161" s="63" t="s">
        <v>13210</v>
      </c>
      <c r="F25161" s="63">
        <v>5</v>
      </c>
      <c r="G25161" s="63">
        <v>35.331699999999998</v>
      </c>
      <c r="H25161" s="63">
        <v>-77.666399999999996</v>
      </c>
      <c r="I25161" s="63" t="s">
        <v>2251</v>
      </c>
      <c r="M25161" s="63">
        <v>2013</v>
      </c>
      <c r="N25161" s="63" t="s">
        <v>13209</v>
      </c>
      <c r="O25161" s="63" t="s">
        <v>2396</v>
      </c>
      <c r="P25161" s="63" t="s">
        <v>2397</v>
      </c>
      <c r="Q25161" s="63" t="s">
        <v>2396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2</v>
      </c>
      <c r="C25162" s="63" t="s">
        <v>2401</v>
      </c>
      <c r="D25162" s="63" t="s">
        <v>13208</v>
      </c>
      <c r="E25162" s="63" t="s">
        <v>13207</v>
      </c>
      <c r="F25162" s="63">
        <v>5</v>
      </c>
      <c r="G25162" s="63">
        <v>35.35</v>
      </c>
      <c r="H25162" s="63">
        <v>-77.474999999999994</v>
      </c>
      <c r="I25162" s="63" t="s">
        <v>2251</v>
      </c>
      <c r="M25162" s="63">
        <v>2013</v>
      </c>
      <c r="N25162" s="63" t="s">
        <v>13206</v>
      </c>
      <c r="O25162" s="63" t="s">
        <v>2396</v>
      </c>
      <c r="P25162" s="63" t="s">
        <v>2397</v>
      </c>
      <c r="Q25162" s="63" t="s">
        <v>2396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2</v>
      </c>
      <c r="C25163" s="63" t="s">
        <v>2401</v>
      </c>
      <c r="D25163" s="63" t="s">
        <v>13205</v>
      </c>
      <c r="E25163" s="63" t="s">
        <v>13204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3</v>
      </c>
      <c r="O25163" s="63" t="s">
        <v>2396</v>
      </c>
      <c r="P25163" s="63" t="s">
        <v>2397</v>
      </c>
      <c r="Q25163" s="63" t="s">
        <v>2396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2</v>
      </c>
      <c r="C25164" s="63" t="s">
        <v>2401</v>
      </c>
      <c r="D25164" s="63" t="s">
        <v>13202</v>
      </c>
      <c r="E25164" s="63" t="s">
        <v>13201</v>
      </c>
      <c r="F25164" s="63">
        <v>2</v>
      </c>
      <c r="G25164" s="63">
        <v>42.561599999999999</v>
      </c>
      <c r="H25164" s="63">
        <v>-71.755399999999995</v>
      </c>
      <c r="I25164" s="63" t="s">
        <v>2251</v>
      </c>
      <c r="M25164" s="63">
        <v>2015</v>
      </c>
      <c r="N25164" s="63" t="s">
        <v>13200</v>
      </c>
      <c r="O25164" s="63" t="s">
        <v>2396</v>
      </c>
      <c r="P25164" s="63" t="s">
        <v>2397</v>
      </c>
      <c r="Q25164" s="63" t="s">
        <v>2396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2</v>
      </c>
      <c r="C25165" s="63" t="s">
        <v>2401</v>
      </c>
      <c r="D25165" s="63" t="s">
        <v>13199</v>
      </c>
      <c r="E25165" s="63" t="s">
        <v>13198</v>
      </c>
      <c r="F25165" s="63">
        <v>3.5</v>
      </c>
      <c r="G25165" s="63">
        <v>42.606200000000001</v>
      </c>
      <c r="H25165" s="63">
        <v>-71.177199999999999</v>
      </c>
      <c r="I25165" s="63" t="s">
        <v>2251</v>
      </c>
      <c r="M25165" s="63">
        <v>2014</v>
      </c>
      <c r="N25165" s="63" t="s">
        <v>13197</v>
      </c>
      <c r="O25165" s="63" t="s">
        <v>2396</v>
      </c>
      <c r="P25165" s="63" t="s">
        <v>2397</v>
      </c>
      <c r="Q25165" s="63" t="s">
        <v>2396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2</v>
      </c>
      <c r="C25166" s="63" t="s">
        <v>2401</v>
      </c>
      <c r="D25166" s="63" t="s">
        <v>13196</v>
      </c>
      <c r="E25166" s="63" t="s">
        <v>13195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7</v>
      </c>
      <c r="O25166" s="63" t="s">
        <v>2396</v>
      </c>
      <c r="P25166" s="63" t="s">
        <v>2397</v>
      </c>
      <c r="Q25166" s="63" t="s">
        <v>2396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2</v>
      </c>
      <c r="C25167" s="63" t="s">
        <v>2401</v>
      </c>
      <c r="D25167" s="63" t="s">
        <v>13194</v>
      </c>
      <c r="E25167" s="63" t="s">
        <v>13193</v>
      </c>
      <c r="F25167" s="63">
        <v>10</v>
      </c>
      <c r="G25167" s="63">
        <v>33.161099999999998</v>
      </c>
      <c r="H25167" s="63">
        <v>-96.239699999999999</v>
      </c>
      <c r="I25167" s="63" t="s">
        <v>2251</v>
      </c>
      <c r="M25167" s="63">
        <v>2018</v>
      </c>
      <c r="N25167" s="63" t="s">
        <v>2438</v>
      </c>
      <c r="O25167" s="63" t="s">
        <v>2396</v>
      </c>
      <c r="P25167" s="63" t="s">
        <v>2397</v>
      </c>
      <c r="Q25167" s="63" t="s">
        <v>2396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2</v>
      </c>
      <c r="C25168" s="63" t="s">
        <v>2401</v>
      </c>
      <c r="D25168" s="63" t="s">
        <v>13191</v>
      </c>
      <c r="E25168" s="63" t="s">
        <v>13192</v>
      </c>
      <c r="F25168" s="63">
        <v>3</v>
      </c>
      <c r="G25168" s="63">
        <v>42.498100000000001</v>
      </c>
      <c r="H25168" s="63">
        <v>-93.367800000000003</v>
      </c>
      <c r="I25168" s="63" t="s">
        <v>1380</v>
      </c>
      <c r="M25168" s="63">
        <v>2017</v>
      </c>
      <c r="N25168" s="63" t="s">
        <v>13191</v>
      </c>
      <c r="O25168" s="63" t="s">
        <v>2396</v>
      </c>
      <c r="P25168" s="63" t="s">
        <v>2397</v>
      </c>
      <c r="Q25168" s="63" t="s">
        <v>2396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2</v>
      </c>
      <c r="C25169" s="63" t="s">
        <v>2401</v>
      </c>
      <c r="D25169" s="63" t="s">
        <v>13190</v>
      </c>
      <c r="E25169" s="63" t="s">
        <v>13189</v>
      </c>
      <c r="F25169" s="63">
        <v>4.5</v>
      </c>
      <c r="G25169" s="63">
        <v>41.857199999999999</v>
      </c>
      <c r="H25169" s="63">
        <v>-70.558300000000003</v>
      </c>
      <c r="I25169" s="63" t="s">
        <v>2251</v>
      </c>
      <c r="M25169" s="63">
        <v>2014</v>
      </c>
      <c r="N25169" s="63" t="s">
        <v>2546</v>
      </c>
      <c r="O25169" s="63" t="s">
        <v>2396</v>
      </c>
      <c r="P25169" s="63" t="s">
        <v>2397</v>
      </c>
      <c r="Q25169" s="63" t="s">
        <v>2396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2</v>
      </c>
      <c r="C25170" s="63" t="s">
        <v>2401</v>
      </c>
      <c r="D25170" s="63" t="s">
        <v>13188</v>
      </c>
      <c r="E25170" s="63" t="s">
        <v>13187</v>
      </c>
      <c r="F25170" s="63">
        <v>1.2</v>
      </c>
      <c r="G25170" s="63">
        <v>42.619</v>
      </c>
      <c r="H25170" s="63">
        <v>-78.179500000000004</v>
      </c>
      <c r="I25170" s="63" t="s">
        <v>2251</v>
      </c>
      <c r="M25170" s="63">
        <v>2017</v>
      </c>
      <c r="N25170" s="63" t="s">
        <v>4089</v>
      </c>
      <c r="O25170" s="63" t="s">
        <v>2396</v>
      </c>
      <c r="P25170" s="63" t="s">
        <v>2397</v>
      </c>
      <c r="Q25170" s="63" t="s">
        <v>2396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2</v>
      </c>
      <c r="C25171" s="63" t="s">
        <v>2401</v>
      </c>
      <c r="D25171" s="63" t="s">
        <v>13186</v>
      </c>
      <c r="E25171" s="63" t="s">
        <v>13185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0</v>
      </c>
      <c r="O25171" s="63" t="s">
        <v>2396</v>
      </c>
      <c r="P25171" s="63" t="s">
        <v>2397</v>
      </c>
      <c r="Q25171" s="63" t="s">
        <v>2396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2</v>
      </c>
      <c r="C25172" s="63" t="s">
        <v>2401</v>
      </c>
      <c r="D25172" s="63" t="s">
        <v>13184</v>
      </c>
      <c r="E25172" s="63" t="s">
        <v>13183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7</v>
      </c>
      <c r="O25172" s="63" t="s">
        <v>2396</v>
      </c>
      <c r="P25172" s="63" t="s">
        <v>2397</v>
      </c>
      <c r="Q25172" s="63" t="s">
        <v>2396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2</v>
      </c>
      <c r="C25173" s="63" t="s">
        <v>2401</v>
      </c>
      <c r="D25173" s="63" t="s">
        <v>13182</v>
      </c>
      <c r="E25173" s="63" t="s">
        <v>13181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2</v>
      </c>
      <c r="O25173" s="63" t="s">
        <v>2396</v>
      </c>
      <c r="P25173" s="63" t="s">
        <v>2397</v>
      </c>
      <c r="Q25173" s="63" t="s">
        <v>2396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2</v>
      </c>
      <c r="C25174" s="63" t="s">
        <v>2401</v>
      </c>
      <c r="D25174" s="63" t="s">
        <v>13180</v>
      </c>
      <c r="E25174" s="63" t="s">
        <v>13179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2</v>
      </c>
      <c r="O25174" s="63" t="s">
        <v>2396</v>
      </c>
      <c r="P25174" s="63" t="s">
        <v>2397</v>
      </c>
      <c r="Q25174" s="63" t="s">
        <v>2396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2</v>
      </c>
      <c r="C25175" s="63" t="s">
        <v>2401</v>
      </c>
      <c r="D25175" s="63" t="s">
        <v>13178</v>
      </c>
      <c r="E25175" s="63" t="s">
        <v>13177</v>
      </c>
      <c r="F25175" s="63">
        <v>5</v>
      </c>
      <c r="G25175" s="63">
        <v>36.141100000000002</v>
      </c>
      <c r="H25175" s="63">
        <v>-77.211100000000002</v>
      </c>
      <c r="I25175" s="63" t="s">
        <v>2251</v>
      </c>
      <c r="M25175" s="63">
        <v>2015</v>
      </c>
      <c r="N25175" s="63" t="s">
        <v>13176</v>
      </c>
      <c r="O25175" s="63" t="s">
        <v>2396</v>
      </c>
      <c r="P25175" s="63" t="s">
        <v>2397</v>
      </c>
      <c r="Q25175" s="63" t="s">
        <v>2396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2</v>
      </c>
      <c r="C25176" s="63" t="s">
        <v>2401</v>
      </c>
      <c r="D25176" s="63" t="s">
        <v>13175</v>
      </c>
      <c r="E25176" s="63" t="s">
        <v>13174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1</v>
      </c>
      <c r="O25176" s="63" t="s">
        <v>2396</v>
      </c>
      <c r="P25176" s="63" t="s">
        <v>2397</v>
      </c>
      <c r="Q25176" s="63" t="s">
        <v>2396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2</v>
      </c>
      <c r="C25177" s="63" t="s">
        <v>2401</v>
      </c>
      <c r="D25177" s="63" t="s">
        <v>13173</v>
      </c>
      <c r="E25177" s="63" t="s">
        <v>13172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1</v>
      </c>
      <c r="O25177" s="63" t="s">
        <v>2396</v>
      </c>
      <c r="P25177" s="63" t="s">
        <v>2397</v>
      </c>
      <c r="Q25177" s="63" t="s">
        <v>2396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2</v>
      </c>
      <c r="C25178" s="63" t="s">
        <v>2401</v>
      </c>
      <c r="D25178" s="63" t="s">
        <v>13171</v>
      </c>
      <c r="E25178" s="63" t="s">
        <v>13170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1</v>
      </c>
      <c r="O25178" s="63" t="s">
        <v>2396</v>
      </c>
      <c r="P25178" s="63" t="s">
        <v>2397</v>
      </c>
      <c r="Q25178" s="63" t="s">
        <v>2396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2</v>
      </c>
      <c r="C25179" s="63" t="s">
        <v>2401</v>
      </c>
      <c r="D25179" s="63" t="s">
        <v>13169</v>
      </c>
      <c r="E25179" s="63" t="s">
        <v>13168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7</v>
      </c>
      <c r="O25179" s="63" t="s">
        <v>2396</v>
      </c>
      <c r="P25179" s="63" t="s">
        <v>2397</v>
      </c>
      <c r="Q25179" s="63" t="s">
        <v>2396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2</v>
      </c>
      <c r="C25180" s="63" t="s">
        <v>2401</v>
      </c>
      <c r="D25180" s="63" t="s">
        <v>13167</v>
      </c>
      <c r="E25180" s="63" t="s">
        <v>13166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5</v>
      </c>
      <c r="O25180" s="63" t="s">
        <v>2396</v>
      </c>
      <c r="P25180" s="63" t="s">
        <v>2397</v>
      </c>
      <c r="Q25180" s="63" t="s">
        <v>2396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2</v>
      </c>
      <c r="C25181" s="63" t="s">
        <v>2401</v>
      </c>
      <c r="D25181" s="63" t="s">
        <v>13164</v>
      </c>
      <c r="E25181" s="63" t="s">
        <v>13163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4</v>
      </c>
      <c r="O25181" s="63" t="s">
        <v>2396</v>
      </c>
      <c r="P25181" s="63" t="s">
        <v>2397</v>
      </c>
      <c r="Q25181" s="63" t="s">
        <v>2396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2</v>
      </c>
      <c r="C25182" s="63" t="s">
        <v>2401</v>
      </c>
      <c r="D25182" s="63" t="s">
        <v>13162</v>
      </c>
      <c r="E25182" s="63" t="s">
        <v>13161</v>
      </c>
      <c r="F25182" s="63">
        <v>1.1000000000000001</v>
      </c>
      <c r="G25182" s="63">
        <v>43.494100000000003</v>
      </c>
      <c r="H25182" s="63">
        <v>-90.9071</v>
      </c>
      <c r="I25182" s="63" t="s">
        <v>2251</v>
      </c>
      <c r="M25182" s="63">
        <v>2017</v>
      </c>
      <c r="N25182" s="63" t="s">
        <v>3111</v>
      </c>
      <c r="O25182" s="63" t="s">
        <v>2396</v>
      </c>
      <c r="P25182" s="63" t="s">
        <v>2397</v>
      </c>
      <c r="Q25182" s="63" t="s">
        <v>2396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2</v>
      </c>
      <c r="C25183" s="63" t="s">
        <v>2401</v>
      </c>
      <c r="D25183" s="63" t="s">
        <v>13160</v>
      </c>
      <c r="E25183" s="63" t="s">
        <v>13159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1</v>
      </c>
      <c r="O25183" s="63" t="s">
        <v>2396</v>
      </c>
      <c r="P25183" s="63" t="s">
        <v>2397</v>
      </c>
      <c r="Q25183" s="63" t="s">
        <v>2396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2</v>
      </c>
      <c r="C25184" s="63" t="s">
        <v>2401</v>
      </c>
      <c r="D25184" s="63" t="s">
        <v>13158</v>
      </c>
      <c r="E25184" s="63" t="s">
        <v>13157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8</v>
      </c>
      <c r="O25184" s="63" t="s">
        <v>2396</v>
      </c>
      <c r="P25184" s="63" t="s">
        <v>2397</v>
      </c>
      <c r="Q25184" s="63" t="s">
        <v>2396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2</v>
      </c>
      <c r="C25185" s="63" t="s">
        <v>2401</v>
      </c>
      <c r="D25185" s="63" t="s">
        <v>13156</v>
      </c>
      <c r="E25185" s="63" t="s">
        <v>13155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8</v>
      </c>
      <c r="O25185" s="63" t="s">
        <v>2396</v>
      </c>
      <c r="P25185" s="63" t="s">
        <v>2397</v>
      </c>
      <c r="Q25185" s="63" t="s">
        <v>2396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2</v>
      </c>
      <c r="C25186" s="63" t="s">
        <v>2401</v>
      </c>
      <c r="D25186" s="63" t="s">
        <v>13154</v>
      </c>
      <c r="E25186" s="63" t="s">
        <v>13153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49</v>
      </c>
      <c r="O25186" s="63" t="s">
        <v>2396</v>
      </c>
      <c r="P25186" s="63" t="s">
        <v>2397</v>
      </c>
      <c r="Q25186" s="63" t="s">
        <v>2396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2</v>
      </c>
      <c r="C25187" s="63" t="s">
        <v>2401</v>
      </c>
      <c r="D25187" s="63" t="s">
        <v>13151</v>
      </c>
      <c r="E25187" s="63" t="s">
        <v>13152</v>
      </c>
      <c r="F25187" s="63">
        <v>4</v>
      </c>
      <c r="G25187" s="63">
        <v>32.1447</v>
      </c>
      <c r="H25187" s="63">
        <v>-108.8383</v>
      </c>
      <c r="I25187" s="63" t="s">
        <v>3938</v>
      </c>
      <c r="M25187" s="63">
        <v>2014</v>
      </c>
      <c r="N25187" s="63" t="s">
        <v>13151</v>
      </c>
      <c r="O25187" s="63" t="s">
        <v>2396</v>
      </c>
      <c r="P25187" s="63" t="s">
        <v>2397</v>
      </c>
      <c r="Q25187" s="63" t="s">
        <v>2396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2</v>
      </c>
      <c r="C25188" s="63" t="s">
        <v>2401</v>
      </c>
      <c r="D25188" s="63" t="s">
        <v>13150</v>
      </c>
      <c r="E25188" s="63" t="s">
        <v>13149</v>
      </c>
      <c r="F25188" s="63">
        <v>2</v>
      </c>
      <c r="G25188" s="63">
        <v>41.745600000000003</v>
      </c>
      <c r="H25188" s="63">
        <v>-71.117199999999997</v>
      </c>
      <c r="I25188" s="63" t="s">
        <v>1380</v>
      </c>
      <c r="M25188" s="63">
        <v>2012</v>
      </c>
      <c r="N25188" s="63" t="s">
        <v>13148</v>
      </c>
      <c r="O25188" s="63" t="s">
        <v>2396</v>
      </c>
      <c r="P25188" s="63" t="s">
        <v>2397</v>
      </c>
      <c r="Q25188" s="63" t="s">
        <v>2396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2</v>
      </c>
      <c r="C25189" s="63" t="s">
        <v>2401</v>
      </c>
      <c r="D25189" s="63" t="s">
        <v>13147</v>
      </c>
      <c r="E25189" s="63" t="s">
        <v>13146</v>
      </c>
      <c r="F25189" s="63">
        <v>5</v>
      </c>
      <c r="G25189" s="63">
        <v>35.368000000000002</v>
      </c>
      <c r="H25189" s="63">
        <v>-78.801000000000002</v>
      </c>
      <c r="I25189" s="63" t="s">
        <v>2251</v>
      </c>
      <c r="M25189" s="63">
        <v>2017</v>
      </c>
      <c r="N25189" s="63" t="s">
        <v>3431</v>
      </c>
      <c r="O25189" s="63" t="s">
        <v>2396</v>
      </c>
      <c r="P25189" s="63" t="s">
        <v>2397</v>
      </c>
      <c r="Q25189" s="63" t="s">
        <v>2396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2</v>
      </c>
      <c r="C25190" s="63" t="s">
        <v>2401</v>
      </c>
      <c r="D25190" s="63" t="s">
        <v>13145</v>
      </c>
      <c r="E25190" s="63" t="s">
        <v>13144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3</v>
      </c>
      <c r="O25190" s="63" t="s">
        <v>2396</v>
      </c>
      <c r="P25190" s="63" t="s">
        <v>2397</v>
      </c>
      <c r="Q25190" s="63" t="s">
        <v>2396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2</v>
      </c>
      <c r="C25191" s="63" t="s">
        <v>2401</v>
      </c>
      <c r="D25191" s="63" t="s">
        <v>13142</v>
      </c>
      <c r="E25191" s="63" t="s">
        <v>13141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4</v>
      </c>
      <c r="M25191" s="63">
        <v>2003.57142857142</v>
      </c>
      <c r="N25191" s="63" t="s">
        <v>13140</v>
      </c>
      <c r="O25191" s="63" t="s">
        <v>2396</v>
      </c>
      <c r="P25191" s="63" t="s">
        <v>2397</v>
      </c>
      <c r="Q25191" s="63" t="s">
        <v>2396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2</v>
      </c>
      <c r="C25192" s="63" t="s">
        <v>2401</v>
      </c>
      <c r="D25192" s="63" t="s">
        <v>13139</v>
      </c>
      <c r="E25192" s="63" t="s">
        <v>13138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4</v>
      </c>
      <c r="O25192" s="63" t="s">
        <v>2396</v>
      </c>
      <c r="P25192" s="63" t="s">
        <v>2397</v>
      </c>
      <c r="Q25192" s="63" t="s">
        <v>2396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2</v>
      </c>
      <c r="C25193" s="63" t="s">
        <v>2401</v>
      </c>
      <c r="D25193" s="63" t="s">
        <v>13137</v>
      </c>
      <c r="E25193" s="63" t="s">
        <v>13136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3</v>
      </c>
      <c r="O25193" s="63" t="s">
        <v>2396</v>
      </c>
      <c r="P25193" s="63" t="s">
        <v>2397</v>
      </c>
      <c r="Q25193" s="63" t="s">
        <v>2396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2</v>
      </c>
      <c r="C25194" s="63" t="s">
        <v>2401</v>
      </c>
      <c r="D25194" s="63" t="s">
        <v>13135</v>
      </c>
      <c r="E25194" s="63" t="s">
        <v>13134</v>
      </c>
      <c r="F25194" s="63">
        <v>3</v>
      </c>
      <c r="G25194" s="63">
        <v>44.396900000000002</v>
      </c>
      <c r="H25194" s="63">
        <v>-117.2719</v>
      </c>
      <c r="I25194" s="63" t="s">
        <v>1380</v>
      </c>
      <c r="M25194" s="63">
        <v>2012</v>
      </c>
      <c r="N25194" s="63" t="s">
        <v>13133</v>
      </c>
      <c r="O25194" s="63" t="s">
        <v>2396</v>
      </c>
      <c r="P25194" s="63" t="s">
        <v>2397</v>
      </c>
      <c r="Q25194" s="63" t="s">
        <v>2396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2</v>
      </c>
      <c r="C25195" s="63" t="s">
        <v>2401</v>
      </c>
      <c r="D25195" s="63" t="s">
        <v>376</v>
      </c>
      <c r="E25195" s="63" t="s">
        <v>13132</v>
      </c>
      <c r="F25195" s="63">
        <v>2277</v>
      </c>
      <c r="G25195" s="63">
        <v>40.224299999999999</v>
      </c>
      <c r="H25195" s="63">
        <v>-75.587400000000002</v>
      </c>
      <c r="I25195" s="63" t="s">
        <v>2721</v>
      </c>
      <c r="M25195" s="63">
        <v>1988</v>
      </c>
      <c r="N25195" s="63" t="s">
        <v>5042</v>
      </c>
      <c r="O25195" s="63" t="s">
        <v>2396</v>
      </c>
      <c r="P25195" s="63" t="s">
        <v>2397</v>
      </c>
      <c r="Q25195" s="63" t="s">
        <v>2396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2</v>
      </c>
      <c r="C25196" s="63" t="s">
        <v>2401</v>
      </c>
      <c r="D25196" s="63" t="s">
        <v>13131</v>
      </c>
      <c r="E25196" s="63" t="s">
        <v>13130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1</v>
      </c>
      <c r="M25196" s="63">
        <v>2014</v>
      </c>
      <c r="N25196" s="63" t="s">
        <v>13129</v>
      </c>
      <c r="O25196" s="63" t="s">
        <v>2396</v>
      </c>
      <c r="P25196" s="63" t="s">
        <v>2397</v>
      </c>
      <c r="Q25196" s="63" t="s">
        <v>2396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2</v>
      </c>
      <c r="C25197" s="63" t="s">
        <v>2401</v>
      </c>
      <c r="D25197" s="63" t="s">
        <v>13128</v>
      </c>
      <c r="E25197" s="63" t="s">
        <v>13127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4</v>
      </c>
      <c r="K25197" s="63" t="s">
        <v>5</v>
      </c>
      <c r="M25197" s="63">
        <v>1986.51724510757</v>
      </c>
      <c r="N25197" s="63" t="s">
        <v>4025</v>
      </c>
      <c r="O25197" s="63" t="s">
        <v>2396</v>
      </c>
      <c r="P25197" s="63" t="s">
        <v>2397</v>
      </c>
      <c r="Q25197" s="63" t="s">
        <v>2396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2</v>
      </c>
      <c r="C25198" s="63" t="s">
        <v>2401</v>
      </c>
      <c r="D25198" s="63" t="s">
        <v>13126</v>
      </c>
      <c r="E25198" s="63" t="s">
        <v>13125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7</v>
      </c>
      <c r="O25198" s="63" t="s">
        <v>2396</v>
      </c>
      <c r="P25198" s="63" t="s">
        <v>2397</v>
      </c>
      <c r="Q25198" s="63" t="s">
        <v>2396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2</v>
      </c>
      <c r="C25199" s="63" t="s">
        <v>2401</v>
      </c>
      <c r="D25199" s="63" t="s">
        <v>13124</v>
      </c>
      <c r="E25199" s="63" t="s">
        <v>13123</v>
      </c>
      <c r="F25199" s="63">
        <v>200.6</v>
      </c>
      <c r="G25199" s="63">
        <v>39.353299999999997</v>
      </c>
      <c r="H25199" s="63">
        <v>-103.4742</v>
      </c>
      <c r="I25199" s="63" t="s">
        <v>1380</v>
      </c>
      <c r="M25199" s="63">
        <v>2013.99999999999</v>
      </c>
      <c r="N25199" s="63" t="s">
        <v>13118</v>
      </c>
      <c r="O25199" s="63" t="s">
        <v>2396</v>
      </c>
      <c r="P25199" s="63" t="s">
        <v>2397</v>
      </c>
      <c r="Q25199" s="63" t="s">
        <v>2396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2</v>
      </c>
      <c r="C25200" s="63" t="s">
        <v>2401</v>
      </c>
      <c r="D25200" s="63" t="s">
        <v>13122</v>
      </c>
      <c r="E25200" s="63" t="s">
        <v>13121</v>
      </c>
      <c r="F25200" s="63">
        <v>200</v>
      </c>
      <c r="G25200" s="63">
        <v>39.381</v>
      </c>
      <c r="H25200" s="63">
        <v>-103.5732</v>
      </c>
      <c r="I25200" s="63" t="s">
        <v>1380</v>
      </c>
      <c r="M25200" s="63">
        <v>2012</v>
      </c>
      <c r="N25200" s="63" t="s">
        <v>13118</v>
      </c>
      <c r="O25200" s="63" t="s">
        <v>2396</v>
      </c>
      <c r="P25200" s="63" t="s">
        <v>2397</v>
      </c>
      <c r="Q25200" s="63" t="s">
        <v>2396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2</v>
      </c>
      <c r="C25201" s="63" t="s">
        <v>2401</v>
      </c>
      <c r="D25201" s="63" t="s">
        <v>13120</v>
      </c>
      <c r="E25201" s="63" t="s">
        <v>13119</v>
      </c>
      <c r="F25201" s="63">
        <v>200</v>
      </c>
      <c r="G25201" s="63">
        <v>39.3414</v>
      </c>
      <c r="H25201" s="63">
        <v>-103.58110000000001</v>
      </c>
      <c r="I25201" s="63" t="s">
        <v>1380</v>
      </c>
      <c r="M25201" s="63">
        <v>2012</v>
      </c>
      <c r="N25201" s="63" t="s">
        <v>13118</v>
      </c>
      <c r="O25201" s="63" t="s">
        <v>2396</v>
      </c>
      <c r="P25201" s="63" t="s">
        <v>2397</v>
      </c>
      <c r="Q25201" s="63" t="s">
        <v>2396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2</v>
      </c>
      <c r="C25202" s="63" t="s">
        <v>2401</v>
      </c>
      <c r="D25202" s="63" t="s">
        <v>13117</v>
      </c>
      <c r="E25202" s="63" t="s">
        <v>13116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5</v>
      </c>
      <c r="O25202" s="63" t="s">
        <v>2396</v>
      </c>
      <c r="P25202" s="63" t="s">
        <v>2397</v>
      </c>
      <c r="Q25202" s="63" t="s">
        <v>2396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2</v>
      </c>
      <c r="C25203" s="63" t="s">
        <v>2401</v>
      </c>
      <c r="D25203" s="63" t="s">
        <v>13114</v>
      </c>
      <c r="E25203" s="63" t="s">
        <v>13113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2</v>
      </c>
      <c r="O25203" s="63" t="s">
        <v>2396</v>
      </c>
      <c r="P25203" s="63" t="s">
        <v>2397</v>
      </c>
      <c r="Q25203" s="63" t="s">
        <v>2396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2</v>
      </c>
      <c r="C25204" s="63" t="s">
        <v>2401</v>
      </c>
      <c r="D25204" s="63" t="s">
        <v>13112</v>
      </c>
      <c r="E25204" s="63" t="s">
        <v>13111</v>
      </c>
      <c r="F25204" s="63">
        <v>2.9</v>
      </c>
      <c r="G25204" s="63">
        <v>39.900799999999997</v>
      </c>
      <c r="H25204" s="63">
        <v>-75.167500000000004</v>
      </c>
      <c r="I25204" s="63" t="s">
        <v>2251</v>
      </c>
      <c r="M25204" s="63">
        <v>2013</v>
      </c>
      <c r="N25204" s="63" t="s">
        <v>13110</v>
      </c>
      <c r="O25204" s="63" t="s">
        <v>2396</v>
      </c>
      <c r="P25204" s="63" t="s">
        <v>2397</v>
      </c>
      <c r="Q25204" s="63" t="s">
        <v>2396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2</v>
      </c>
      <c r="C25205" s="63" t="s">
        <v>2401</v>
      </c>
      <c r="D25205" s="63" t="s">
        <v>13109</v>
      </c>
      <c r="E25205" s="63" t="s">
        <v>13108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7</v>
      </c>
      <c r="O25205" s="63" t="s">
        <v>2396</v>
      </c>
      <c r="P25205" s="63" t="s">
        <v>2397</v>
      </c>
      <c r="Q25205" s="63" t="s">
        <v>2396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2</v>
      </c>
      <c r="C25206" s="63" t="s">
        <v>2401</v>
      </c>
      <c r="D25206" s="63" t="s">
        <v>13106</v>
      </c>
      <c r="E25206" s="63" t="s">
        <v>13105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4</v>
      </c>
      <c r="O25206" s="63" t="s">
        <v>2396</v>
      </c>
      <c r="P25206" s="63" t="s">
        <v>2397</v>
      </c>
      <c r="Q25206" s="63" t="s">
        <v>2396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2</v>
      </c>
      <c r="C25207" s="63" t="s">
        <v>2401</v>
      </c>
      <c r="D25207" s="63" t="s">
        <v>13103</v>
      </c>
      <c r="E25207" s="63" t="s">
        <v>13102</v>
      </c>
      <c r="F25207" s="63">
        <v>1.5</v>
      </c>
      <c r="G25207" s="63">
        <v>41.462800000000001</v>
      </c>
      <c r="H25207" s="63">
        <v>-87.260300000000001</v>
      </c>
      <c r="I25207" s="63" t="s">
        <v>2251</v>
      </c>
      <c r="M25207" s="63">
        <v>2013</v>
      </c>
      <c r="N25207" s="63" t="s">
        <v>4073</v>
      </c>
      <c r="O25207" s="63" t="s">
        <v>2396</v>
      </c>
      <c r="P25207" s="63" t="s">
        <v>2397</v>
      </c>
      <c r="Q25207" s="63" t="s">
        <v>2396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2</v>
      </c>
      <c r="C25208" s="63" t="s">
        <v>2401</v>
      </c>
      <c r="D25208" s="63" t="s">
        <v>13101</v>
      </c>
      <c r="E25208" s="63" t="s">
        <v>13100</v>
      </c>
      <c r="F25208" s="63">
        <v>4.9000000000000004</v>
      </c>
      <c r="G25208" s="63">
        <v>35.3795</v>
      </c>
      <c r="H25208" s="63">
        <v>-81.817599999999999</v>
      </c>
      <c r="I25208" s="63" t="s">
        <v>2251</v>
      </c>
      <c r="M25208" s="63">
        <v>2017</v>
      </c>
      <c r="N25208" s="63" t="s">
        <v>13099</v>
      </c>
      <c r="O25208" s="63" t="s">
        <v>2396</v>
      </c>
      <c r="P25208" s="63" t="s">
        <v>2397</v>
      </c>
      <c r="Q25208" s="63" t="s">
        <v>2396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2</v>
      </c>
      <c r="C25209" s="63" t="s">
        <v>2401</v>
      </c>
      <c r="D25209" s="63" t="s">
        <v>13098</v>
      </c>
      <c r="E25209" s="63" t="s">
        <v>13097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0</v>
      </c>
      <c r="M25209" s="63">
        <v>1999</v>
      </c>
      <c r="N25209" s="63" t="s">
        <v>3228</v>
      </c>
      <c r="O25209" s="63" t="s">
        <v>2396</v>
      </c>
      <c r="P25209" s="63" t="s">
        <v>2397</v>
      </c>
      <c r="Q25209" s="63" t="s">
        <v>2396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2</v>
      </c>
      <c r="C25210" s="63" t="s">
        <v>2401</v>
      </c>
      <c r="D25210" s="63" t="s">
        <v>13096</v>
      </c>
      <c r="E25210" s="63" t="s">
        <v>13095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1</v>
      </c>
      <c r="O25210" s="63" t="s">
        <v>2396</v>
      </c>
      <c r="P25210" s="63" t="s">
        <v>2397</v>
      </c>
      <c r="Q25210" s="63" t="s">
        <v>2396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2</v>
      </c>
      <c r="C25211" s="63" t="s">
        <v>2401</v>
      </c>
      <c r="D25211" s="63" t="s">
        <v>13094</v>
      </c>
      <c r="E25211" s="63" t="s">
        <v>13093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1</v>
      </c>
      <c r="M25211" s="63">
        <v>2017</v>
      </c>
      <c r="N25211" s="63" t="s">
        <v>4322</v>
      </c>
      <c r="O25211" s="63" t="s">
        <v>2396</v>
      </c>
      <c r="P25211" s="63" t="s">
        <v>2397</v>
      </c>
      <c r="Q25211" s="63" t="s">
        <v>2396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2</v>
      </c>
      <c r="C25212" s="63" t="s">
        <v>2401</v>
      </c>
      <c r="D25212" s="63" t="s">
        <v>13092</v>
      </c>
      <c r="E25212" s="63" t="s">
        <v>13091</v>
      </c>
      <c r="F25212" s="63">
        <v>150</v>
      </c>
      <c r="G25212" s="63">
        <v>48.533000000000001</v>
      </c>
      <c r="H25212" s="63">
        <v>-102.93300000000001</v>
      </c>
      <c r="I25212" s="63" t="s">
        <v>1380</v>
      </c>
      <c r="M25212" s="63">
        <v>2017</v>
      </c>
      <c r="N25212" s="63" t="s">
        <v>3317</v>
      </c>
      <c r="O25212" s="63" t="s">
        <v>2396</v>
      </c>
      <c r="P25212" s="63" t="s">
        <v>2397</v>
      </c>
      <c r="Q25212" s="63" t="s">
        <v>2396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2</v>
      </c>
      <c r="C25213" s="63" t="s">
        <v>2401</v>
      </c>
      <c r="D25213" s="63" t="s">
        <v>13090</v>
      </c>
      <c r="E25213" s="63" t="s">
        <v>13089</v>
      </c>
      <c r="F25213" s="63">
        <v>3.2</v>
      </c>
      <c r="G25213" s="63">
        <v>32.729199999999999</v>
      </c>
      <c r="H25213" s="63">
        <v>-117.2077</v>
      </c>
      <c r="I25213" s="63" t="s">
        <v>2251</v>
      </c>
      <c r="M25213" s="63">
        <v>2015.8125</v>
      </c>
      <c r="N25213" s="63" t="s">
        <v>13088</v>
      </c>
      <c r="O25213" s="63" t="s">
        <v>2396</v>
      </c>
      <c r="P25213" s="63" t="s">
        <v>2397</v>
      </c>
      <c r="Q25213" s="63" t="s">
        <v>2396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2</v>
      </c>
      <c r="C25214" s="63" t="s">
        <v>2401</v>
      </c>
      <c r="D25214" s="63" t="s">
        <v>13087</v>
      </c>
      <c r="E25214" s="63" t="s">
        <v>13086</v>
      </c>
      <c r="F25214" s="63">
        <v>1.9</v>
      </c>
      <c r="G25214" s="63">
        <v>32.729399999999998</v>
      </c>
      <c r="H25214" s="63">
        <v>-117.2051</v>
      </c>
      <c r="I25214" s="63" t="s">
        <v>2251</v>
      </c>
      <c r="M25214" s="63">
        <v>2017</v>
      </c>
      <c r="N25214" s="63" t="s">
        <v>13085</v>
      </c>
      <c r="O25214" s="63" t="s">
        <v>2396</v>
      </c>
      <c r="P25214" s="63" t="s">
        <v>2397</v>
      </c>
      <c r="Q25214" s="63" t="s">
        <v>2396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2</v>
      </c>
      <c r="C25215" s="63" t="s">
        <v>2401</v>
      </c>
      <c r="D25215" s="63" t="s">
        <v>13084</v>
      </c>
      <c r="E25215" s="63" t="s">
        <v>13083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2</v>
      </c>
      <c r="O25215" s="63" t="s">
        <v>2396</v>
      </c>
      <c r="P25215" s="63" t="s">
        <v>2397</v>
      </c>
      <c r="Q25215" s="63" t="s">
        <v>2396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2</v>
      </c>
      <c r="C25216" s="63" t="s">
        <v>2401</v>
      </c>
      <c r="D25216" s="63" t="s">
        <v>13081</v>
      </c>
      <c r="E25216" s="63" t="s">
        <v>13080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79</v>
      </c>
      <c r="O25216" s="63" t="s">
        <v>2396</v>
      </c>
      <c r="P25216" s="63" t="s">
        <v>2397</v>
      </c>
      <c r="Q25216" s="63" t="s">
        <v>2396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2</v>
      </c>
      <c r="C25217" s="63" t="s">
        <v>2401</v>
      </c>
      <c r="D25217" s="63" t="s">
        <v>13078</v>
      </c>
      <c r="E25217" s="63" t="s">
        <v>13077</v>
      </c>
      <c r="F25217" s="63">
        <v>2.7</v>
      </c>
      <c r="G25217" s="63">
        <v>40.619999999999997</v>
      </c>
      <c r="H25217" s="63">
        <v>-74.214399999999998</v>
      </c>
      <c r="I25217" s="63" t="s">
        <v>2251</v>
      </c>
      <c r="M25217" s="63">
        <v>2011</v>
      </c>
      <c r="N25217" s="63" t="s">
        <v>2527</v>
      </c>
      <c r="O25217" s="63" t="s">
        <v>2396</v>
      </c>
      <c r="P25217" s="63" t="s">
        <v>2397</v>
      </c>
      <c r="Q25217" s="63" t="s">
        <v>2396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2</v>
      </c>
      <c r="C25218" s="63" t="s">
        <v>2401</v>
      </c>
      <c r="D25218" s="63" t="s">
        <v>13076</v>
      </c>
      <c r="E25218" s="63" t="s">
        <v>13075</v>
      </c>
      <c r="F25218" s="63">
        <v>50</v>
      </c>
      <c r="G25218" s="63">
        <v>45.744199999999999</v>
      </c>
      <c r="H25218" s="63">
        <v>-120.78360000000001</v>
      </c>
      <c r="I25218" s="63" t="s">
        <v>1380</v>
      </c>
      <c r="M25218" s="63">
        <v>2010</v>
      </c>
      <c r="N25218" s="63" t="s">
        <v>4286</v>
      </c>
      <c r="O25218" s="63" t="s">
        <v>2396</v>
      </c>
      <c r="P25218" s="63" t="s">
        <v>2397</v>
      </c>
      <c r="Q25218" s="63" t="s">
        <v>2396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2</v>
      </c>
      <c r="C25219" s="63" t="s">
        <v>2401</v>
      </c>
      <c r="D25219" s="63" t="s">
        <v>13074</v>
      </c>
      <c r="E25219" s="63" t="s">
        <v>13073</v>
      </c>
      <c r="F25219" s="63">
        <v>4</v>
      </c>
      <c r="G25219" s="63">
        <v>36.2119</v>
      </c>
      <c r="H25219" s="63">
        <v>-119.1339</v>
      </c>
      <c r="I25219" s="63" t="s">
        <v>2251</v>
      </c>
      <c r="M25219" s="63">
        <v>2014</v>
      </c>
      <c r="N25219" s="63" t="s">
        <v>8997</v>
      </c>
      <c r="O25219" s="63" t="s">
        <v>2396</v>
      </c>
      <c r="P25219" s="63" t="s">
        <v>2397</v>
      </c>
      <c r="Q25219" s="63" t="s">
        <v>2396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2</v>
      </c>
      <c r="C25220" s="63" t="s">
        <v>2401</v>
      </c>
      <c r="D25220" s="63" t="s">
        <v>13072</v>
      </c>
      <c r="E25220" s="63" t="s">
        <v>13071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0</v>
      </c>
      <c r="O25220" s="63" t="s">
        <v>2396</v>
      </c>
      <c r="P25220" s="63" t="s">
        <v>2397</v>
      </c>
      <c r="Q25220" s="63" t="s">
        <v>2396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2</v>
      </c>
      <c r="C25221" s="63" t="s">
        <v>2401</v>
      </c>
      <c r="D25221" s="63" t="s">
        <v>13069</v>
      </c>
      <c r="E25221" s="63" t="s">
        <v>13068</v>
      </c>
      <c r="F25221" s="63">
        <v>1.3</v>
      </c>
      <c r="G25221" s="63">
        <v>41.799199999999999</v>
      </c>
      <c r="H25221" s="63">
        <v>-71.436000000000007</v>
      </c>
      <c r="I25221" s="63" t="s">
        <v>2251</v>
      </c>
      <c r="M25221" s="63">
        <v>2014</v>
      </c>
      <c r="N25221" s="63" t="s">
        <v>6236</v>
      </c>
      <c r="O25221" s="63" t="s">
        <v>2396</v>
      </c>
      <c r="P25221" s="63" t="s">
        <v>2397</v>
      </c>
      <c r="Q25221" s="63" t="s">
        <v>2396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2</v>
      </c>
      <c r="C25222" s="63" t="s">
        <v>2401</v>
      </c>
      <c r="D25222" s="63" t="s">
        <v>13067</v>
      </c>
      <c r="E25222" s="63" t="s">
        <v>13066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1</v>
      </c>
      <c r="O25222" s="63" t="s">
        <v>2396</v>
      </c>
      <c r="P25222" s="63" t="s">
        <v>2397</v>
      </c>
      <c r="Q25222" s="63" t="s">
        <v>2396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2</v>
      </c>
      <c r="C25223" s="63" t="s">
        <v>2401</v>
      </c>
      <c r="D25223" s="63" t="s">
        <v>13065</v>
      </c>
      <c r="E25223" s="63" t="s">
        <v>13064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39</v>
      </c>
      <c r="O25223" s="63" t="s">
        <v>2396</v>
      </c>
      <c r="P25223" s="63" t="s">
        <v>2397</v>
      </c>
      <c r="Q25223" s="63" t="s">
        <v>2396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2</v>
      </c>
      <c r="C25224" s="63" t="s">
        <v>2401</v>
      </c>
      <c r="D25224" s="63" t="s">
        <v>13063</v>
      </c>
      <c r="E25224" s="63" t="s">
        <v>13062</v>
      </c>
      <c r="F25224" s="63">
        <v>74</v>
      </c>
      <c r="G25224" s="63">
        <v>35.194699999999997</v>
      </c>
      <c r="H25224" s="63">
        <v>-98.907200000000003</v>
      </c>
      <c r="I25224" s="63" t="s">
        <v>1380</v>
      </c>
      <c r="M25224" s="63">
        <v>2016</v>
      </c>
      <c r="N25224" s="63" t="s">
        <v>3317</v>
      </c>
      <c r="O25224" s="63" t="s">
        <v>2396</v>
      </c>
      <c r="P25224" s="63" t="s">
        <v>2397</v>
      </c>
      <c r="Q25224" s="63" t="s">
        <v>2396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2</v>
      </c>
      <c r="C25225" s="63" t="s">
        <v>2401</v>
      </c>
      <c r="D25225" s="63" t="s">
        <v>13061</v>
      </c>
      <c r="E25225" s="63" t="s">
        <v>13060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59</v>
      </c>
      <c r="O25225" s="63" t="s">
        <v>2396</v>
      </c>
      <c r="P25225" s="63" t="s">
        <v>2397</v>
      </c>
      <c r="Q25225" s="63" t="s">
        <v>2396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2</v>
      </c>
      <c r="C25226" s="63" t="s">
        <v>2401</v>
      </c>
      <c r="D25226" s="63" t="s">
        <v>13059</v>
      </c>
      <c r="E25226" s="63" t="s">
        <v>13058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2</v>
      </c>
      <c r="O25226" s="63" t="s">
        <v>2396</v>
      </c>
      <c r="P25226" s="63" t="s">
        <v>2397</v>
      </c>
      <c r="Q25226" s="63" t="s">
        <v>2396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2</v>
      </c>
      <c r="C25227" s="63" t="s">
        <v>2401</v>
      </c>
      <c r="D25227" s="63" t="s">
        <v>13057</v>
      </c>
      <c r="E25227" s="63" t="s">
        <v>13056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5</v>
      </c>
      <c r="O25227" s="63" t="s">
        <v>2396</v>
      </c>
      <c r="P25227" s="63" t="s">
        <v>2397</v>
      </c>
      <c r="Q25227" s="63" t="s">
        <v>2396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2</v>
      </c>
      <c r="C25228" s="63" t="s">
        <v>2401</v>
      </c>
      <c r="D25228" s="63" t="s">
        <v>13054</v>
      </c>
      <c r="E25228" s="63" t="s">
        <v>13053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7</v>
      </c>
      <c r="O25228" s="63" t="s">
        <v>2396</v>
      </c>
      <c r="P25228" s="63" t="s">
        <v>2397</v>
      </c>
      <c r="Q25228" s="63" t="s">
        <v>2396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2</v>
      </c>
      <c r="C25229" s="63" t="s">
        <v>2401</v>
      </c>
      <c r="D25229" s="63" t="s">
        <v>13052</v>
      </c>
      <c r="E25229" s="63" t="s">
        <v>13051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5</v>
      </c>
      <c r="O25229" s="63" t="s">
        <v>2396</v>
      </c>
      <c r="P25229" s="63" t="s">
        <v>2397</v>
      </c>
      <c r="Q25229" s="63" t="s">
        <v>2396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2</v>
      </c>
      <c r="C25230" s="63" t="s">
        <v>2401</v>
      </c>
      <c r="D25230" s="63" t="s">
        <v>13050</v>
      </c>
      <c r="E25230" s="63" t="s">
        <v>13049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8</v>
      </c>
      <c r="O25230" s="63" t="s">
        <v>2396</v>
      </c>
      <c r="P25230" s="63" t="s">
        <v>2397</v>
      </c>
      <c r="Q25230" s="63" t="s">
        <v>2396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2</v>
      </c>
      <c r="C25231" s="63" t="s">
        <v>2401</v>
      </c>
      <c r="D25231" s="63" t="s">
        <v>13047</v>
      </c>
      <c r="E25231" s="63" t="s">
        <v>13046</v>
      </c>
      <c r="F25231" s="63">
        <v>10</v>
      </c>
      <c r="G25231" s="63">
        <v>35.964300000000001</v>
      </c>
      <c r="H25231" s="63">
        <v>-101.5402</v>
      </c>
      <c r="I25231" s="63" t="s">
        <v>1380</v>
      </c>
      <c r="M25231" s="63">
        <v>2010</v>
      </c>
      <c r="N25231" s="63" t="s">
        <v>13043</v>
      </c>
      <c r="O25231" s="63" t="s">
        <v>2396</v>
      </c>
      <c r="P25231" s="63" t="s">
        <v>2397</v>
      </c>
      <c r="Q25231" s="63" t="s">
        <v>2396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2</v>
      </c>
      <c r="C25232" s="63" t="s">
        <v>2401</v>
      </c>
      <c r="D25232" s="63" t="s">
        <v>13045</v>
      </c>
      <c r="E25232" s="63" t="s">
        <v>13044</v>
      </c>
      <c r="F25232" s="63">
        <v>10</v>
      </c>
      <c r="G25232" s="63">
        <v>35.924900000000001</v>
      </c>
      <c r="H25232" s="63">
        <v>-101.5414</v>
      </c>
      <c r="I25232" s="63" t="s">
        <v>1380</v>
      </c>
      <c r="M25232" s="63">
        <v>2010</v>
      </c>
      <c r="N25232" s="63" t="s">
        <v>13043</v>
      </c>
      <c r="O25232" s="63" t="s">
        <v>2396</v>
      </c>
      <c r="P25232" s="63" t="s">
        <v>2397</v>
      </c>
      <c r="Q25232" s="63" t="s">
        <v>2396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2</v>
      </c>
      <c r="C25233" s="63" t="s">
        <v>2401</v>
      </c>
      <c r="D25233" s="63" t="s">
        <v>13042</v>
      </c>
      <c r="E25233" s="63" t="s">
        <v>13041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0</v>
      </c>
      <c r="O25233" s="63" t="s">
        <v>2396</v>
      </c>
      <c r="P25233" s="63" t="s">
        <v>2397</v>
      </c>
      <c r="Q25233" s="63" t="s">
        <v>2396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2</v>
      </c>
      <c r="C25234" s="63" t="s">
        <v>2401</v>
      </c>
      <c r="D25234" s="63" t="s">
        <v>13039</v>
      </c>
      <c r="E25234" s="63" t="s">
        <v>13038</v>
      </c>
      <c r="F25234" s="63">
        <v>5</v>
      </c>
      <c r="G25234" s="63">
        <v>35.538899999999998</v>
      </c>
      <c r="H25234" s="63">
        <v>-79.804199999999994</v>
      </c>
      <c r="I25234" s="63" t="s">
        <v>2251</v>
      </c>
      <c r="M25234" s="63">
        <v>2016</v>
      </c>
      <c r="N25234" s="63" t="s">
        <v>3579</v>
      </c>
      <c r="O25234" s="63" t="s">
        <v>2396</v>
      </c>
      <c r="P25234" s="63" t="s">
        <v>2397</v>
      </c>
      <c r="Q25234" s="63" t="s">
        <v>2396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2</v>
      </c>
      <c r="C25235" s="63" t="s">
        <v>2401</v>
      </c>
      <c r="D25235" s="63" t="s">
        <v>13037</v>
      </c>
      <c r="E25235" s="63" t="s">
        <v>13036</v>
      </c>
      <c r="F25235" s="63">
        <v>3</v>
      </c>
      <c r="G25235" s="63">
        <v>34.600200000000001</v>
      </c>
      <c r="H25235" s="63">
        <v>-117.94750000000001</v>
      </c>
      <c r="I25235" s="63" t="s">
        <v>2251</v>
      </c>
      <c r="M25235" s="63">
        <v>2016</v>
      </c>
      <c r="N25235" s="63" t="s">
        <v>4322</v>
      </c>
      <c r="O25235" s="63" t="s">
        <v>2396</v>
      </c>
      <c r="P25235" s="63" t="s">
        <v>2397</v>
      </c>
      <c r="Q25235" s="63" t="s">
        <v>2396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2</v>
      </c>
      <c r="C25236" s="63" t="s">
        <v>2401</v>
      </c>
      <c r="D25236" s="63" t="s">
        <v>13035</v>
      </c>
      <c r="E25236" s="63" t="s">
        <v>13034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3</v>
      </c>
      <c r="O25236" s="63" t="s">
        <v>2396</v>
      </c>
      <c r="P25236" s="63" t="s">
        <v>2397</v>
      </c>
      <c r="Q25236" s="63" t="s">
        <v>2396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2</v>
      </c>
      <c r="C25237" s="63" t="s">
        <v>2401</v>
      </c>
      <c r="D25237" s="63" t="s">
        <v>13032</v>
      </c>
      <c r="E25237" s="63" t="s">
        <v>13031</v>
      </c>
      <c r="F25237" s="63">
        <v>5</v>
      </c>
      <c r="G25237" s="63">
        <v>35.433900000000001</v>
      </c>
      <c r="H25237" s="63">
        <v>-77.438100000000006</v>
      </c>
      <c r="I25237" s="63" t="s">
        <v>2251</v>
      </c>
      <c r="M25237" s="63">
        <v>2016</v>
      </c>
      <c r="N25237" s="63" t="s">
        <v>2432</v>
      </c>
      <c r="O25237" s="63" t="s">
        <v>2396</v>
      </c>
      <c r="P25237" s="63" t="s">
        <v>2397</v>
      </c>
      <c r="Q25237" s="63" t="s">
        <v>2396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2</v>
      </c>
      <c r="C25238" s="63" t="s">
        <v>2401</v>
      </c>
      <c r="D25238" s="63" t="s">
        <v>13030</v>
      </c>
      <c r="E25238" s="63" t="s">
        <v>13029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59</v>
      </c>
      <c r="O25238" s="63" t="s">
        <v>2396</v>
      </c>
      <c r="P25238" s="63" t="s">
        <v>2397</v>
      </c>
      <c r="Q25238" s="63" t="s">
        <v>2396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2</v>
      </c>
      <c r="C25239" s="63" t="s">
        <v>2401</v>
      </c>
      <c r="D25239" s="63" t="s">
        <v>13027</v>
      </c>
      <c r="E25239" s="63" t="s">
        <v>13028</v>
      </c>
      <c r="F25239" s="63">
        <v>51</v>
      </c>
      <c r="G25239" s="63">
        <v>32.4238</v>
      </c>
      <c r="H25239" s="63">
        <v>-82.102800000000002</v>
      </c>
      <c r="I25239" s="63" t="s">
        <v>2251</v>
      </c>
      <c r="M25239" s="63">
        <v>2017</v>
      </c>
      <c r="N25239" s="63" t="s">
        <v>13027</v>
      </c>
      <c r="O25239" s="63" t="s">
        <v>2396</v>
      </c>
      <c r="P25239" s="63" t="s">
        <v>2397</v>
      </c>
      <c r="Q25239" s="63" t="s">
        <v>2396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2</v>
      </c>
      <c r="C25240" s="63" t="s">
        <v>2401</v>
      </c>
      <c r="D25240" s="63" t="s">
        <v>13026</v>
      </c>
      <c r="E25240" s="63" t="s">
        <v>13025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0</v>
      </c>
      <c r="O25240" s="63" t="s">
        <v>2396</v>
      </c>
      <c r="P25240" s="63" t="s">
        <v>2397</v>
      </c>
      <c r="Q25240" s="63" t="s">
        <v>2396</v>
      </c>
      <c r="S25240" s="63">
        <v>2017</v>
      </c>
      <c r="Y25240" s="63">
        <v>0</v>
      </c>
    </row>
    <row r="25241" spans="1:25" hidden="1">
      <c r="A25241" s="118"/>
      <c r="B25241" s="63" t="s">
        <v>2402</v>
      </c>
      <c r="C25241" s="63" t="s">
        <v>2401</v>
      </c>
      <c r="D25241" s="63" t="s">
        <v>13024</v>
      </c>
      <c r="E25241" s="63" t="s">
        <v>13023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2</v>
      </c>
      <c r="O25241" s="63" t="s">
        <v>2396</v>
      </c>
      <c r="P25241" s="63" t="s">
        <v>2397</v>
      </c>
      <c r="Q25241" s="63" t="s">
        <v>2396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2</v>
      </c>
      <c r="C25242" s="63" t="s">
        <v>2401</v>
      </c>
      <c r="D25242" s="63" t="s">
        <v>13021</v>
      </c>
      <c r="E25242" s="63" t="s">
        <v>13020</v>
      </c>
      <c r="F25242" s="63">
        <v>6.6</v>
      </c>
      <c r="G25242" s="63">
        <v>40.527500000000003</v>
      </c>
      <c r="H25242" s="63">
        <v>-74.438299999999998</v>
      </c>
      <c r="I25242" s="63" t="s">
        <v>2251</v>
      </c>
      <c r="M25242" s="63">
        <v>2013</v>
      </c>
      <c r="N25242" s="63" t="s">
        <v>7778</v>
      </c>
      <c r="O25242" s="63" t="s">
        <v>2396</v>
      </c>
      <c r="P25242" s="63" t="s">
        <v>2397</v>
      </c>
      <c r="Q25242" s="63" t="s">
        <v>2396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2</v>
      </c>
      <c r="C25243" s="63" t="s">
        <v>2401</v>
      </c>
      <c r="D25243" s="63" t="s">
        <v>13019</v>
      </c>
      <c r="E25243" s="63" t="s">
        <v>13018</v>
      </c>
      <c r="F25243" s="63">
        <v>1.2</v>
      </c>
      <c r="G25243" s="63">
        <v>40.523600000000002</v>
      </c>
      <c r="H25243" s="63">
        <v>-74.430000000000007</v>
      </c>
      <c r="I25243" s="63" t="s">
        <v>2251</v>
      </c>
      <c r="M25243" s="63">
        <v>2008.99999999999</v>
      </c>
      <c r="N25243" s="63" t="s">
        <v>7778</v>
      </c>
      <c r="O25243" s="63" t="s">
        <v>2396</v>
      </c>
      <c r="P25243" s="63" t="s">
        <v>2397</v>
      </c>
      <c r="Q25243" s="63" t="s">
        <v>2396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2</v>
      </c>
      <c r="C25244" s="63" t="s">
        <v>2401</v>
      </c>
      <c r="D25244" s="63" t="s">
        <v>13017</v>
      </c>
      <c r="E25244" s="63" t="s">
        <v>13016</v>
      </c>
      <c r="F25244" s="63">
        <v>80</v>
      </c>
      <c r="G25244" s="63">
        <v>35.478900000000003</v>
      </c>
      <c r="H25244" s="63">
        <v>-101.2439</v>
      </c>
      <c r="I25244" s="63" t="s">
        <v>1380</v>
      </c>
      <c r="M25244" s="63">
        <v>2002</v>
      </c>
      <c r="N25244" s="63" t="s">
        <v>3035</v>
      </c>
      <c r="O25244" s="63" t="s">
        <v>2396</v>
      </c>
      <c r="P25244" s="63" t="s">
        <v>2397</v>
      </c>
      <c r="Q25244" s="63" t="s">
        <v>2396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2</v>
      </c>
      <c r="C25245" s="63" t="s">
        <v>2401</v>
      </c>
      <c r="D25245" s="63" t="s">
        <v>13015</v>
      </c>
      <c r="E25245" s="63" t="s">
        <v>13014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3</v>
      </c>
      <c r="O25245" s="63" t="s">
        <v>2396</v>
      </c>
      <c r="P25245" s="63" t="s">
        <v>2397</v>
      </c>
      <c r="Q25245" s="63" t="s">
        <v>2396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2</v>
      </c>
      <c r="C25246" s="63" t="s">
        <v>2401</v>
      </c>
      <c r="D25246" s="63" t="s">
        <v>13013</v>
      </c>
      <c r="E25246" s="63" t="s">
        <v>13012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7</v>
      </c>
      <c r="O25246" s="63" t="s">
        <v>2396</v>
      </c>
      <c r="P25246" s="63" t="s">
        <v>2397</v>
      </c>
      <c r="Q25246" s="63" t="s">
        <v>2396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2</v>
      </c>
      <c r="C25247" s="63" t="s">
        <v>2401</v>
      </c>
      <c r="D25247" s="63" t="s">
        <v>13011</v>
      </c>
      <c r="E25247" s="63" t="s">
        <v>13010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1</v>
      </c>
      <c r="O25247" s="63" t="s">
        <v>2396</v>
      </c>
      <c r="P25247" s="63" t="s">
        <v>2397</v>
      </c>
      <c r="Q25247" s="63" t="s">
        <v>2396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2</v>
      </c>
      <c r="C25248" s="63" t="s">
        <v>2401</v>
      </c>
      <c r="D25248" s="63" t="s">
        <v>13008</v>
      </c>
      <c r="E25248" s="63" t="s">
        <v>13009</v>
      </c>
      <c r="F25248" s="63">
        <v>1</v>
      </c>
      <c r="G25248" s="63">
        <v>43.1096</v>
      </c>
      <c r="H25248" s="63">
        <v>-76.1892</v>
      </c>
      <c r="I25248" s="63" t="s">
        <v>2494</v>
      </c>
      <c r="M25248" s="63">
        <v>2017</v>
      </c>
      <c r="N25248" s="63" t="s">
        <v>13008</v>
      </c>
      <c r="O25248" s="63" t="s">
        <v>2396</v>
      </c>
      <c r="P25248" s="63" t="s">
        <v>2397</v>
      </c>
      <c r="Q25248" s="63" t="s">
        <v>2396</v>
      </c>
      <c r="S25248" s="63">
        <v>2017</v>
      </c>
      <c r="X25248" s="63">
        <v>0</v>
      </c>
    </row>
    <row r="25249" spans="1:25" hidden="1">
      <c r="A25249" s="118"/>
      <c r="B25249" s="63" t="s">
        <v>2402</v>
      </c>
      <c r="C25249" s="63" t="s">
        <v>2401</v>
      </c>
      <c r="D25249" s="63" t="s">
        <v>13007</v>
      </c>
      <c r="E25249" s="63" t="s">
        <v>13006</v>
      </c>
      <c r="F25249" s="63">
        <v>1.9</v>
      </c>
      <c r="G25249" s="63">
        <v>28.539400000000001</v>
      </c>
      <c r="H25249" s="63">
        <v>-81.216399999999993</v>
      </c>
      <c r="I25249" s="63" t="s">
        <v>2251</v>
      </c>
      <c r="M25249" s="63">
        <v>2017</v>
      </c>
      <c r="N25249" s="63" t="s">
        <v>13005</v>
      </c>
      <c r="O25249" s="63" t="s">
        <v>2396</v>
      </c>
      <c r="P25249" s="63" t="s">
        <v>2397</v>
      </c>
      <c r="Q25249" s="63" t="s">
        <v>2396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2</v>
      </c>
      <c r="C25250" s="63" t="s">
        <v>2401</v>
      </c>
      <c r="D25250" s="63" t="s">
        <v>13003</v>
      </c>
      <c r="E25250" s="63" t="s">
        <v>13004</v>
      </c>
      <c r="F25250" s="63">
        <v>1.9</v>
      </c>
      <c r="G25250" s="63">
        <v>28.047899999999998</v>
      </c>
      <c r="H25250" s="63">
        <v>-82.685299999999998</v>
      </c>
      <c r="I25250" s="63" t="s">
        <v>2251</v>
      </c>
      <c r="M25250" s="63">
        <v>2015</v>
      </c>
      <c r="N25250" s="63" t="s">
        <v>13003</v>
      </c>
      <c r="O25250" s="63" t="s">
        <v>2396</v>
      </c>
      <c r="P25250" s="63" t="s">
        <v>2397</v>
      </c>
      <c r="Q25250" s="63" t="s">
        <v>2396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2</v>
      </c>
      <c r="C25251" s="63" t="s">
        <v>2401</v>
      </c>
      <c r="D25251" s="63" t="s">
        <v>13002</v>
      </c>
      <c r="E25251" s="63" t="s">
        <v>13001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8</v>
      </c>
      <c r="O25251" s="63" t="s">
        <v>2396</v>
      </c>
      <c r="P25251" s="63" t="s">
        <v>2397</v>
      </c>
      <c r="Q25251" s="63" t="s">
        <v>2396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2</v>
      </c>
      <c r="C25252" s="63" t="s">
        <v>2401</v>
      </c>
      <c r="D25252" s="63" t="s">
        <v>12999</v>
      </c>
      <c r="E25252" s="63" t="s">
        <v>13000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2999</v>
      </c>
      <c r="O25252" s="63" t="s">
        <v>2396</v>
      </c>
      <c r="P25252" s="63" t="s">
        <v>2397</v>
      </c>
      <c r="Q25252" s="63" t="s">
        <v>2396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2</v>
      </c>
      <c r="C25253" s="63" t="s">
        <v>2401</v>
      </c>
      <c r="D25253" s="63" t="s">
        <v>12998</v>
      </c>
      <c r="E25253" s="63" t="s">
        <v>12997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6</v>
      </c>
      <c r="O25253" s="63" t="s">
        <v>2396</v>
      </c>
      <c r="P25253" s="63" t="s">
        <v>2397</v>
      </c>
      <c r="Q25253" s="63" t="s">
        <v>2396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2</v>
      </c>
      <c r="C25254" s="63" t="s">
        <v>2401</v>
      </c>
      <c r="D25254" s="63" t="s">
        <v>12995</v>
      </c>
      <c r="E25254" s="63" t="s">
        <v>12994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3</v>
      </c>
      <c r="O25254" s="63" t="s">
        <v>2396</v>
      </c>
      <c r="P25254" s="63" t="s">
        <v>2397</v>
      </c>
      <c r="Q25254" s="63" t="s">
        <v>2396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2</v>
      </c>
      <c r="C25255" s="63" t="s">
        <v>2401</v>
      </c>
      <c r="D25255" s="63" t="s">
        <v>12992</v>
      </c>
      <c r="E25255" s="63" t="s">
        <v>12991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0</v>
      </c>
      <c r="O25255" s="63" t="s">
        <v>2396</v>
      </c>
      <c r="P25255" s="63" t="s">
        <v>2397</v>
      </c>
      <c r="Q25255" s="63" t="s">
        <v>2396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2</v>
      </c>
      <c r="C25256" s="63" t="s">
        <v>2401</v>
      </c>
      <c r="D25256" s="63" t="s">
        <v>12989</v>
      </c>
      <c r="E25256" s="63" t="s">
        <v>12988</v>
      </c>
      <c r="F25256" s="63">
        <v>26</v>
      </c>
      <c r="G25256" s="63">
        <v>40.854999999999997</v>
      </c>
      <c r="H25256" s="63">
        <v>-76.129199999999997</v>
      </c>
      <c r="I25256" s="63" t="s">
        <v>1380</v>
      </c>
      <c r="M25256" s="63">
        <v>2007</v>
      </c>
      <c r="N25256" s="63" t="s">
        <v>2781</v>
      </c>
      <c r="O25256" s="63" t="s">
        <v>2396</v>
      </c>
      <c r="P25256" s="63" t="s">
        <v>2397</v>
      </c>
      <c r="Q25256" s="63" t="s">
        <v>2396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2</v>
      </c>
      <c r="C25257" s="63" t="s">
        <v>2401</v>
      </c>
      <c r="D25257" s="63" t="s">
        <v>12987</v>
      </c>
      <c r="E25257" s="63" t="s">
        <v>12986</v>
      </c>
      <c r="F25257" s="63">
        <v>102</v>
      </c>
      <c r="G25257" s="63">
        <v>40.841099999999997</v>
      </c>
      <c r="H25257" s="63">
        <v>-76.154700000000005</v>
      </c>
      <c r="I25257" s="63" t="s">
        <v>1380</v>
      </c>
      <c r="M25257" s="63">
        <v>2009</v>
      </c>
      <c r="N25257" s="63" t="s">
        <v>2781</v>
      </c>
      <c r="O25257" s="63" t="s">
        <v>2396</v>
      </c>
      <c r="P25257" s="63" t="s">
        <v>2397</v>
      </c>
      <c r="Q25257" s="63" t="s">
        <v>2396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2</v>
      </c>
      <c r="C25258" s="63" t="s">
        <v>2401</v>
      </c>
      <c r="D25258" s="63" t="s">
        <v>12985</v>
      </c>
      <c r="E25258" s="63" t="s">
        <v>12984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8</v>
      </c>
      <c r="O25258" s="63" t="s">
        <v>2396</v>
      </c>
      <c r="P25258" s="63" t="s">
        <v>2397</v>
      </c>
      <c r="Q25258" s="63" t="s">
        <v>2396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2</v>
      </c>
      <c r="C25259" s="63" t="s">
        <v>2401</v>
      </c>
      <c r="D25259" s="63" t="s">
        <v>12983</v>
      </c>
      <c r="E25259" s="63" t="s">
        <v>12982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8</v>
      </c>
      <c r="O25259" s="63" t="s">
        <v>2396</v>
      </c>
      <c r="P25259" s="63" t="s">
        <v>2397</v>
      </c>
      <c r="Q25259" s="63" t="s">
        <v>2396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2</v>
      </c>
      <c r="C25260" s="63" t="s">
        <v>2401</v>
      </c>
      <c r="D25260" s="63" t="s">
        <v>12981</v>
      </c>
      <c r="E25260" s="63" t="s">
        <v>12980</v>
      </c>
      <c r="F25260" s="63">
        <v>5</v>
      </c>
      <c r="G25260" s="63">
        <v>40.414400000000001</v>
      </c>
      <c r="H25260" s="63">
        <v>-95.54</v>
      </c>
      <c r="I25260" s="63" t="s">
        <v>1380</v>
      </c>
      <c r="M25260" s="63">
        <v>2008</v>
      </c>
      <c r="N25260" s="63" t="s">
        <v>12979</v>
      </c>
      <c r="O25260" s="63" t="s">
        <v>2396</v>
      </c>
      <c r="P25260" s="63" t="s">
        <v>2397</v>
      </c>
      <c r="Q25260" s="63" t="s">
        <v>2396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2</v>
      </c>
      <c r="C25261" s="63" t="s">
        <v>2401</v>
      </c>
      <c r="D25261" s="63" t="s">
        <v>12978</v>
      </c>
      <c r="E25261" s="63" t="s">
        <v>12977</v>
      </c>
      <c r="F25261" s="63">
        <v>1.7</v>
      </c>
      <c r="G25261" s="63">
        <v>40.61</v>
      </c>
      <c r="H25261" s="63">
        <v>-103.1451</v>
      </c>
      <c r="I25261" s="63" t="s">
        <v>2251</v>
      </c>
      <c r="M25261" s="63">
        <v>2017</v>
      </c>
      <c r="N25261" s="63" t="s">
        <v>2576</v>
      </c>
      <c r="O25261" s="63" t="s">
        <v>2396</v>
      </c>
      <c r="P25261" s="63" t="s">
        <v>2397</v>
      </c>
      <c r="Q25261" s="63" t="s">
        <v>2396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2</v>
      </c>
      <c r="C25262" s="63" t="s">
        <v>2401</v>
      </c>
      <c r="D25262" s="63" t="s">
        <v>12976</v>
      </c>
      <c r="E25262" s="63" t="s">
        <v>12975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4</v>
      </c>
      <c r="O25262" s="63" t="s">
        <v>2396</v>
      </c>
      <c r="P25262" s="63" t="s">
        <v>2397</v>
      </c>
      <c r="Q25262" s="63" t="s">
        <v>2396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2</v>
      </c>
      <c r="C25263" s="63" t="s">
        <v>2401</v>
      </c>
      <c r="D25263" s="63" t="s">
        <v>12973</v>
      </c>
      <c r="E25263" s="63" t="s">
        <v>12972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1</v>
      </c>
      <c r="O25263" s="63" t="s">
        <v>2396</v>
      </c>
      <c r="P25263" s="63" t="s">
        <v>2397</v>
      </c>
      <c r="Q25263" s="63" t="s">
        <v>2396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2</v>
      </c>
      <c r="C25264" s="63" t="s">
        <v>2401</v>
      </c>
      <c r="D25264" s="63" t="s">
        <v>12970</v>
      </c>
      <c r="E25264" s="63" t="s">
        <v>12969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2</v>
      </c>
      <c r="O25264" s="63" t="s">
        <v>2396</v>
      </c>
      <c r="P25264" s="63" t="s">
        <v>2397</v>
      </c>
      <c r="Q25264" s="63" t="s">
        <v>2396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2</v>
      </c>
      <c r="C25265" s="63" t="s">
        <v>2401</v>
      </c>
      <c r="D25265" s="63" t="s">
        <v>12968</v>
      </c>
      <c r="E25265" s="63" t="s">
        <v>12967</v>
      </c>
      <c r="F25265" s="63">
        <v>201</v>
      </c>
      <c r="G25265" s="63">
        <v>40.941000000000003</v>
      </c>
      <c r="H25265" s="63">
        <v>-103.259</v>
      </c>
      <c r="I25265" s="63" t="s">
        <v>1380</v>
      </c>
      <c r="M25265" s="63">
        <v>2007</v>
      </c>
      <c r="N25265" s="63" t="s">
        <v>12966</v>
      </c>
      <c r="O25265" s="63" t="s">
        <v>2396</v>
      </c>
      <c r="P25265" s="63" t="s">
        <v>2397</v>
      </c>
      <c r="Q25265" s="63" t="s">
        <v>2396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2</v>
      </c>
      <c r="C25266" s="63" t="s">
        <v>2401</v>
      </c>
      <c r="D25266" s="63" t="s">
        <v>12965</v>
      </c>
      <c r="E25266" s="63" t="s">
        <v>12964</v>
      </c>
      <c r="F25266" s="63">
        <v>200.1</v>
      </c>
      <c r="G25266" s="63">
        <v>31.822500000000002</v>
      </c>
      <c r="H25266" s="63">
        <v>-98.690600000000003</v>
      </c>
      <c r="I25266" s="63" t="s">
        <v>1380</v>
      </c>
      <c r="M25266" s="63">
        <v>2015</v>
      </c>
      <c r="N25266" s="63" t="s">
        <v>6141</v>
      </c>
      <c r="O25266" s="63" t="s">
        <v>2396</v>
      </c>
      <c r="P25266" s="63" t="s">
        <v>2397</v>
      </c>
      <c r="Q25266" s="63" t="s">
        <v>2396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2</v>
      </c>
      <c r="C25267" s="63" t="s">
        <v>2401</v>
      </c>
      <c r="D25267" s="63" t="s">
        <v>12963</v>
      </c>
      <c r="E25267" s="63" t="s">
        <v>12962</v>
      </c>
      <c r="F25267" s="63">
        <v>26</v>
      </c>
      <c r="G25267" s="63">
        <v>18.413399999999999</v>
      </c>
      <c r="H25267" s="63">
        <v>-65.902799999999999</v>
      </c>
      <c r="I25267" s="63" t="s">
        <v>2251</v>
      </c>
      <c r="M25267" s="63">
        <v>2012</v>
      </c>
      <c r="N25267" s="63" t="s">
        <v>12961</v>
      </c>
      <c r="O25267" s="63" t="s">
        <v>12960</v>
      </c>
      <c r="P25267" s="63" t="s">
        <v>12959</v>
      </c>
      <c r="Q25267" s="63" t="s">
        <v>1358</v>
      </c>
      <c r="Y25267" s="63">
        <v>11.5941193671978</v>
      </c>
    </row>
    <row r="25268" spans="1:25" hidden="1">
      <c r="A25268" s="118"/>
      <c r="B25268" s="63" t="s">
        <v>2402</v>
      </c>
      <c r="C25268" s="63" t="s">
        <v>2401</v>
      </c>
      <c r="D25268" s="63" t="s">
        <v>12958</v>
      </c>
      <c r="E25268" s="63" t="s">
        <v>12957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6</v>
      </c>
      <c r="O25268" s="63" t="s">
        <v>2396</v>
      </c>
      <c r="P25268" s="63" t="s">
        <v>2397</v>
      </c>
      <c r="Q25268" s="63" t="s">
        <v>2396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2</v>
      </c>
      <c r="C25269" s="63" t="s">
        <v>2401</v>
      </c>
      <c r="D25269" s="63" t="s">
        <v>12955</v>
      </c>
      <c r="E25269" s="63" t="s">
        <v>12954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3</v>
      </c>
      <c r="O25269" s="63" t="s">
        <v>2396</v>
      </c>
      <c r="P25269" s="63" t="s">
        <v>2397</v>
      </c>
      <c r="Q25269" s="63" t="s">
        <v>2396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2</v>
      </c>
      <c r="C25270" s="63" t="s">
        <v>2401</v>
      </c>
      <c r="D25270" s="63" t="s">
        <v>12952</v>
      </c>
      <c r="E25270" s="63" t="s">
        <v>12951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7</v>
      </c>
      <c r="O25270" s="63" t="s">
        <v>2396</v>
      </c>
      <c r="P25270" s="63" t="s">
        <v>2397</v>
      </c>
      <c r="Q25270" s="63" t="s">
        <v>2396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2</v>
      </c>
      <c r="C25271" s="63" t="s">
        <v>2401</v>
      </c>
      <c r="D25271" s="63" t="s">
        <v>12950</v>
      </c>
      <c r="E25271" s="63" t="s">
        <v>12949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1</v>
      </c>
      <c r="O25271" s="63" t="s">
        <v>2396</v>
      </c>
      <c r="P25271" s="63" t="s">
        <v>2397</v>
      </c>
      <c r="Q25271" s="63" t="s">
        <v>2396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2</v>
      </c>
      <c r="C25272" s="63" t="s">
        <v>2401</v>
      </c>
      <c r="D25272" s="63" t="s">
        <v>12947</v>
      </c>
      <c r="E25272" s="63" t="s">
        <v>12948</v>
      </c>
      <c r="F25272" s="63">
        <v>10</v>
      </c>
      <c r="G25272" s="63">
        <v>34.398099999999999</v>
      </c>
      <c r="H25272" s="63">
        <v>-116.8655</v>
      </c>
      <c r="I25272" s="63" t="s">
        <v>2251</v>
      </c>
      <c r="M25272" s="63">
        <v>2015</v>
      </c>
      <c r="N25272" s="63" t="s">
        <v>12947</v>
      </c>
      <c r="O25272" s="63" t="s">
        <v>2396</v>
      </c>
      <c r="P25272" s="63" t="s">
        <v>2397</v>
      </c>
      <c r="Q25272" s="63" t="s">
        <v>2396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2</v>
      </c>
      <c r="C25273" s="63" t="s">
        <v>2401</v>
      </c>
      <c r="D25273" s="63" t="s">
        <v>12945</v>
      </c>
      <c r="E25273" s="63" t="s">
        <v>12946</v>
      </c>
      <c r="F25273" s="63">
        <v>20</v>
      </c>
      <c r="G25273" s="63">
        <v>34.408299999999997</v>
      </c>
      <c r="H25273" s="63">
        <v>-116.8625</v>
      </c>
      <c r="I25273" s="63" t="s">
        <v>2251</v>
      </c>
      <c r="M25273" s="63">
        <v>2015</v>
      </c>
      <c r="N25273" s="63" t="s">
        <v>12945</v>
      </c>
      <c r="O25273" s="63" t="s">
        <v>2396</v>
      </c>
      <c r="P25273" s="63" t="s">
        <v>2397</v>
      </c>
      <c r="Q25273" s="63" t="s">
        <v>2396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2</v>
      </c>
      <c r="C25274" s="63" t="s">
        <v>2401</v>
      </c>
      <c r="D25274" s="63" t="s">
        <v>12944</v>
      </c>
      <c r="E25274" s="63" t="s">
        <v>12943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0</v>
      </c>
      <c r="O25274" s="63" t="s">
        <v>2396</v>
      </c>
      <c r="P25274" s="63" t="s">
        <v>2397</v>
      </c>
      <c r="Q25274" s="63" t="s">
        <v>2396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2</v>
      </c>
      <c r="C25275" s="63" t="s">
        <v>2401</v>
      </c>
      <c r="D25275" s="63" t="s">
        <v>12942</v>
      </c>
      <c r="E25275" s="63" t="s">
        <v>12941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0</v>
      </c>
      <c r="O25275" s="63" t="s">
        <v>2396</v>
      </c>
      <c r="P25275" s="63" t="s">
        <v>2397</v>
      </c>
      <c r="Q25275" s="63" t="s">
        <v>2396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2</v>
      </c>
      <c r="C25276" s="63" t="s">
        <v>2401</v>
      </c>
      <c r="D25276" s="63" t="s">
        <v>12939</v>
      </c>
      <c r="E25276" s="63" t="s">
        <v>12938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7</v>
      </c>
      <c r="O25276" s="63" t="s">
        <v>2396</v>
      </c>
      <c r="P25276" s="63" t="s">
        <v>2397</v>
      </c>
      <c r="Q25276" s="63" t="s">
        <v>2396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2</v>
      </c>
      <c r="C25277" s="63" t="s">
        <v>2401</v>
      </c>
      <c r="D25277" s="63" t="s">
        <v>12935</v>
      </c>
      <c r="E25277" s="63" t="s">
        <v>12936</v>
      </c>
      <c r="F25277" s="63">
        <v>5</v>
      </c>
      <c r="G25277" s="63">
        <v>36.466999999999999</v>
      </c>
      <c r="H25277" s="63">
        <v>-77.617999999999995</v>
      </c>
      <c r="I25277" s="63" t="s">
        <v>2251</v>
      </c>
      <c r="M25277" s="63">
        <v>2016</v>
      </c>
      <c r="N25277" s="63" t="s">
        <v>12935</v>
      </c>
      <c r="O25277" s="63" t="s">
        <v>2396</v>
      </c>
      <c r="P25277" s="63" t="s">
        <v>2397</v>
      </c>
      <c r="Q25277" s="63" t="s">
        <v>2396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2</v>
      </c>
      <c r="C25278" s="63" t="s">
        <v>2401</v>
      </c>
      <c r="D25278" s="63" t="s">
        <v>12934</v>
      </c>
      <c r="E25278" s="63" t="s">
        <v>12933</v>
      </c>
      <c r="F25278" s="63">
        <v>2</v>
      </c>
      <c r="G25278" s="63">
        <v>35.195300000000003</v>
      </c>
      <c r="H25278" s="63">
        <v>-77.895099999999999</v>
      </c>
      <c r="I25278" s="63" t="s">
        <v>2251</v>
      </c>
      <c r="M25278" s="63">
        <v>2017</v>
      </c>
      <c r="N25278" s="63" t="s">
        <v>2438</v>
      </c>
      <c r="O25278" s="63" t="s">
        <v>2396</v>
      </c>
      <c r="P25278" s="63" t="s">
        <v>2397</v>
      </c>
      <c r="Q25278" s="63" t="s">
        <v>2396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2</v>
      </c>
      <c r="C25279" s="63" t="s">
        <v>2401</v>
      </c>
      <c r="D25279" s="63" t="s">
        <v>12931</v>
      </c>
      <c r="E25279" s="63" t="s">
        <v>12932</v>
      </c>
      <c r="F25279" s="63">
        <v>31.5</v>
      </c>
      <c r="G25279" s="63">
        <v>40.8611</v>
      </c>
      <c r="H25279" s="63">
        <v>-72.847800000000007</v>
      </c>
      <c r="I25279" s="63" t="s">
        <v>2251</v>
      </c>
      <c r="M25279" s="63">
        <v>2012</v>
      </c>
      <c r="N25279" s="63" t="s">
        <v>12931</v>
      </c>
      <c r="O25279" s="63" t="s">
        <v>2396</v>
      </c>
      <c r="P25279" s="63" t="s">
        <v>2397</v>
      </c>
      <c r="Q25279" s="63" t="s">
        <v>2396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2</v>
      </c>
      <c r="C25280" s="63" t="s">
        <v>2401</v>
      </c>
      <c r="D25280" s="63" t="s">
        <v>12930</v>
      </c>
      <c r="E25280" s="63" t="s">
        <v>12929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2</v>
      </c>
      <c r="O25280" s="63" t="s">
        <v>2396</v>
      </c>
      <c r="P25280" s="63" t="s">
        <v>2397</v>
      </c>
      <c r="Q25280" s="63" t="s">
        <v>2396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2</v>
      </c>
      <c r="C25281" s="63" t="s">
        <v>2401</v>
      </c>
      <c r="D25281" s="63" t="s">
        <v>12927</v>
      </c>
      <c r="E25281" s="63" t="s">
        <v>12928</v>
      </c>
      <c r="F25281" s="63">
        <v>20</v>
      </c>
      <c r="G25281" s="63">
        <v>34.540999999999997</v>
      </c>
      <c r="H25281" s="63">
        <v>-117.06100000000001</v>
      </c>
      <c r="I25281" s="63" t="s">
        <v>2251</v>
      </c>
      <c r="M25281" s="63">
        <v>2017</v>
      </c>
      <c r="N25281" s="63" t="s">
        <v>12927</v>
      </c>
      <c r="O25281" s="63" t="s">
        <v>2396</v>
      </c>
      <c r="P25281" s="63" t="s">
        <v>2397</v>
      </c>
      <c r="Q25281" s="63" t="s">
        <v>2396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2</v>
      </c>
      <c r="C25282" s="63" t="s">
        <v>2401</v>
      </c>
      <c r="D25282" s="63" t="s">
        <v>12926</v>
      </c>
      <c r="E25282" s="63" t="s">
        <v>12925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4</v>
      </c>
      <c r="O25282" s="63" t="s">
        <v>2396</v>
      </c>
      <c r="P25282" s="63" t="s">
        <v>2397</v>
      </c>
      <c r="Q25282" s="63" t="s">
        <v>2396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2</v>
      </c>
      <c r="C25283" s="63" t="s">
        <v>2401</v>
      </c>
      <c r="D25283" s="63" t="s">
        <v>12923</v>
      </c>
      <c r="E25283" s="63" t="s">
        <v>12922</v>
      </c>
      <c r="F25283" s="63">
        <v>200</v>
      </c>
      <c r="G25283" s="63">
        <v>34.311100000000003</v>
      </c>
      <c r="H25283" s="63">
        <v>-101.25109999999999</v>
      </c>
      <c r="I25283" s="63" t="s">
        <v>1380</v>
      </c>
      <c r="M25283" s="63">
        <v>2015</v>
      </c>
      <c r="N25283" s="63" t="s">
        <v>2546</v>
      </c>
      <c r="O25283" s="63" t="s">
        <v>2396</v>
      </c>
      <c r="P25283" s="63" t="s">
        <v>2397</v>
      </c>
      <c r="Q25283" s="63" t="s">
        <v>2396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2</v>
      </c>
      <c r="C25284" s="63" t="s">
        <v>2401</v>
      </c>
      <c r="D25284" s="63" t="s">
        <v>12921</v>
      </c>
      <c r="E25284" s="63" t="s">
        <v>12920</v>
      </c>
      <c r="F25284" s="63">
        <v>55</v>
      </c>
      <c r="G25284" s="63">
        <v>46.103900000000003</v>
      </c>
      <c r="H25284" s="63">
        <v>-122.91840000000001</v>
      </c>
      <c r="I25284" s="63" t="s">
        <v>822</v>
      </c>
      <c r="J25284" s="63" t="s">
        <v>72</v>
      </c>
      <c r="K25284" s="63" t="s">
        <v>5</v>
      </c>
      <c r="L25284" s="63" t="s">
        <v>2744</v>
      </c>
      <c r="M25284" s="63">
        <v>1960</v>
      </c>
      <c r="N25284" s="63" t="s">
        <v>12919</v>
      </c>
      <c r="O25284" s="63" t="s">
        <v>2396</v>
      </c>
      <c r="P25284" s="63" t="s">
        <v>2397</v>
      </c>
      <c r="Q25284" s="63" t="s">
        <v>2396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2</v>
      </c>
      <c r="C25285" s="63" t="s">
        <v>2401</v>
      </c>
      <c r="D25285" s="63" t="s">
        <v>12918</v>
      </c>
      <c r="E25285" s="63" t="s">
        <v>12917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6</v>
      </c>
      <c r="O25285" s="63" t="s">
        <v>2396</v>
      </c>
      <c r="P25285" s="63" t="s">
        <v>2397</v>
      </c>
      <c r="Q25285" s="63" t="s">
        <v>2396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2</v>
      </c>
      <c r="C25286" s="63" t="s">
        <v>2401</v>
      </c>
      <c r="D25286" s="63" t="s">
        <v>12915</v>
      </c>
      <c r="E25286" s="63" t="s">
        <v>12914</v>
      </c>
      <c r="F25286" s="63">
        <v>13.6</v>
      </c>
      <c r="G25286" s="63">
        <v>38.3947</v>
      </c>
      <c r="H25286" s="63">
        <v>-75.672700000000006</v>
      </c>
      <c r="I25286" s="63" t="s">
        <v>2251</v>
      </c>
      <c r="M25286" s="63">
        <v>2016</v>
      </c>
      <c r="N25286" s="63" t="s">
        <v>2888</v>
      </c>
      <c r="O25286" s="63" t="s">
        <v>2396</v>
      </c>
      <c r="P25286" s="63" t="s">
        <v>2397</v>
      </c>
      <c r="Q25286" s="63" t="s">
        <v>2396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2</v>
      </c>
      <c r="C25287" s="63" t="s">
        <v>2401</v>
      </c>
      <c r="D25287" s="63" t="s">
        <v>12913</v>
      </c>
      <c r="E25287" s="63" t="s">
        <v>12912</v>
      </c>
      <c r="F25287" s="63">
        <v>1.3</v>
      </c>
      <c r="G25287" s="63">
        <v>39.866700000000002</v>
      </c>
      <c r="H25287" s="63">
        <v>-75.6678</v>
      </c>
      <c r="I25287" s="63" t="s">
        <v>2251</v>
      </c>
      <c r="M25287" s="63">
        <v>2010</v>
      </c>
      <c r="N25287" s="63" t="s">
        <v>12911</v>
      </c>
      <c r="O25287" s="63" t="s">
        <v>2396</v>
      </c>
      <c r="P25287" s="63" t="s">
        <v>2397</v>
      </c>
      <c r="Q25287" s="63" t="s">
        <v>2396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2</v>
      </c>
      <c r="C25288" s="63" t="s">
        <v>2401</v>
      </c>
      <c r="D25288" s="63" t="s">
        <v>12910</v>
      </c>
      <c r="E25288" s="63" t="s">
        <v>12909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7</v>
      </c>
      <c r="O25288" s="63" t="s">
        <v>2396</v>
      </c>
      <c r="P25288" s="63" t="s">
        <v>2397</v>
      </c>
      <c r="Q25288" s="63" t="s">
        <v>2396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2</v>
      </c>
      <c r="C25289" s="63" t="s">
        <v>2401</v>
      </c>
      <c r="D25289" s="63" t="s">
        <v>12908</v>
      </c>
      <c r="E25289" s="63" t="s">
        <v>12907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2</v>
      </c>
      <c r="O25289" s="63" t="s">
        <v>2396</v>
      </c>
      <c r="P25289" s="63" t="s">
        <v>2397</v>
      </c>
      <c r="Q25289" s="63" t="s">
        <v>2396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2</v>
      </c>
      <c r="C25290" s="63" t="s">
        <v>2401</v>
      </c>
      <c r="D25290" s="63" t="s">
        <v>12906</v>
      </c>
      <c r="E25290" s="63" t="s">
        <v>12905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0</v>
      </c>
      <c r="M25290" s="63">
        <v>2008</v>
      </c>
      <c r="N25290" s="63" t="s">
        <v>2817</v>
      </c>
      <c r="O25290" s="63" t="s">
        <v>2396</v>
      </c>
      <c r="P25290" s="63" t="s">
        <v>2397</v>
      </c>
      <c r="Q25290" s="63" t="s">
        <v>2396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2</v>
      </c>
      <c r="C25291" s="63" t="s">
        <v>2401</v>
      </c>
      <c r="D25291" s="63" t="s">
        <v>12904</v>
      </c>
      <c r="E25291" s="63" t="s">
        <v>12903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7</v>
      </c>
      <c r="O25291" s="63" t="s">
        <v>2396</v>
      </c>
      <c r="P25291" s="63" t="s">
        <v>2397</v>
      </c>
      <c r="Q25291" s="63" t="s">
        <v>2396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2</v>
      </c>
      <c r="C25292" s="63" t="s">
        <v>2401</v>
      </c>
      <c r="D25292" s="63" t="s">
        <v>12902</v>
      </c>
      <c r="E25292" s="63" t="s">
        <v>12901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09</v>
      </c>
      <c r="O25292" s="63" t="s">
        <v>2396</v>
      </c>
      <c r="P25292" s="63" t="s">
        <v>2397</v>
      </c>
      <c r="Q25292" s="63" t="s">
        <v>2396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2</v>
      </c>
      <c r="C25293" s="63" t="s">
        <v>2401</v>
      </c>
      <c r="D25293" s="63" t="s">
        <v>12900</v>
      </c>
      <c r="E25293" s="63" t="s">
        <v>12899</v>
      </c>
      <c r="F25293" s="63">
        <v>150</v>
      </c>
      <c r="G25293" s="63">
        <v>32.4375</v>
      </c>
      <c r="H25293" s="63">
        <v>-100.7444</v>
      </c>
      <c r="I25293" s="63" t="s">
        <v>1380</v>
      </c>
      <c r="M25293" s="63">
        <v>2009</v>
      </c>
      <c r="N25293" s="63" t="s">
        <v>12898</v>
      </c>
      <c r="O25293" s="63" t="s">
        <v>2396</v>
      </c>
      <c r="P25293" s="63" t="s">
        <v>2397</v>
      </c>
      <c r="Q25293" s="63" t="s">
        <v>2396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2</v>
      </c>
      <c r="C25294" s="63" t="s">
        <v>2401</v>
      </c>
      <c r="D25294" s="63" t="s">
        <v>12897</v>
      </c>
      <c r="E25294" s="63" t="s">
        <v>12896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5</v>
      </c>
      <c r="O25294" s="63" t="s">
        <v>2396</v>
      </c>
      <c r="P25294" s="63" t="s">
        <v>2397</v>
      </c>
      <c r="Q25294" s="63" t="s">
        <v>2396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2</v>
      </c>
      <c r="C25295" s="63" t="s">
        <v>2401</v>
      </c>
      <c r="D25295" s="63" t="s">
        <v>12894</v>
      </c>
      <c r="E25295" s="63" t="s">
        <v>12895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4</v>
      </c>
      <c r="O25295" s="63" t="s">
        <v>2396</v>
      </c>
      <c r="P25295" s="63" t="s">
        <v>2397</v>
      </c>
      <c r="Q25295" s="63" t="s">
        <v>2396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2</v>
      </c>
      <c r="C25296" s="63" t="s">
        <v>2401</v>
      </c>
      <c r="D25296" s="63" t="s">
        <v>12893</v>
      </c>
      <c r="E25296" s="63" t="s">
        <v>12892</v>
      </c>
      <c r="F25296" s="63">
        <v>2.8</v>
      </c>
      <c r="G25296" s="63">
        <v>35.875599999999999</v>
      </c>
      <c r="H25296" s="63">
        <v>-106.31</v>
      </c>
      <c r="I25296" s="63" t="s">
        <v>2494</v>
      </c>
      <c r="J25296" s="63" t="s">
        <v>2251</v>
      </c>
      <c r="M25296" s="63">
        <v>2012</v>
      </c>
      <c r="N25296" s="63" t="s">
        <v>12891</v>
      </c>
      <c r="O25296" s="63" t="s">
        <v>2396</v>
      </c>
      <c r="P25296" s="63" t="s">
        <v>2397</v>
      </c>
      <c r="Q25296" s="63" t="s">
        <v>2396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2</v>
      </c>
      <c r="C25297" s="63" t="s">
        <v>2401</v>
      </c>
      <c r="D25297" s="63" t="s">
        <v>12890</v>
      </c>
      <c r="E25297" s="63" t="s">
        <v>12889</v>
      </c>
      <c r="F25297" s="63">
        <v>1.2</v>
      </c>
      <c r="G25297" s="63">
        <v>33.783099999999997</v>
      </c>
      <c r="H25297" s="63">
        <v>-118.28489999999999</v>
      </c>
      <c r="I25297" s="63" t="s">
        <v>2251</v>
      </c>
      <c r="M25297" s="63">
        <v>2010</v>
      </c>
      <c r="N25297" s="63" t="s">
        <v>9362</v>
      </c>
      <c r="O25297" s="63" t="s">
        <v>2396</v>
      </c>
      <c r="P25297" s="63" t="s">
        <v>2397</v>
      </c>
      <c r="Q25297" s="63" t="s">
        <v>2396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2</v>
      </c>
      <c r="C25298" s="63" t="s">
        <v>2401</v>
      </c>
      <c r="D25298" s="63" t="s">
        <v>12888</v>
      </c>
      <c r="E25298" s="63" t="s">
        <v>12887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6</v>
      </c>
      <c r="O25298" s="63" t="s">
        <v>2396</v>
      </c>
      <c r="P25298" s="63" t="s">
        <v>2397</v>
      </c>
      <c r="Q25298" s="63" t="s">
        <v>2396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2</v>
      </c>
      <c r="C25299" s="63" t="s">
        <v>2401</v>
      </c>
      <c r="D25299" s="63" t="s">
        <v>12885</v>
      </c>
      <c r="E25299" s="63" t="s">
        <v>12884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3</v>
      </c>
      <c r="O25299" s="63" t="s">
        <v>2396</v>
      </c>
      <c r="P25299" s="63" t="s">
        <v>2397</v>
      </c>
      <c r="Q25299" s="63" t="s">
        <v>2396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2</v>
      </c>
      <c r="C25300" s="63" t="s">
        <v>2401</v>
      </c>
      <c r="D25300" s="63" t="s">
        <v>12882</v>
      </c>
      <c r="E25300" s="63" t="s">
        <v>12881</v>
      </c>
      <c r="F25300" s="63">
        <v>7</v>
      </c>
      <c r="G25300" s="63">
        <v>34.833100000000002</v>
      </c>
      <c r="H25300" s="63">
        <v>-106.7724</v>
      </c>
      <c r="I25300" s="63" t="s">
        <v>2251</v>
      </c>
      <c r="M25300" s="63">
        <v>2011.57142857142</v>
      </c>
      <c r="N25300" s="63" t="s">
        <v>6301</v>
      </c>
      <c r="O25300" s="63" t="s">
        <v>2396</v>
      </c>
      <c r="P25300" s="63" t="s">
        <v>2397</v>
      </c>
      <c r="Q25300" s="63" t="s">
        <v>2396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2</v>
      </c>
      <c r="C25301" s="63" t="s">
        <v>2401</v>
      </c>
      <c r="D25301" s="63" t="s">
        <v>12880</v>
      </c>
      <c r="E25301" s="63" t="s">
        <v>12879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8</v>
      </c>
      <c r="O25301" s="63" t="s">
        <v>2396</v>
      </c>
      <c r="P25301" s="63" t="s">
        <v>2397</v>
      </c>
      <c r="Q25301" s="63" t="s">
        <v>2396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2</v>
      </c>
      <c r="C25302" s="63" t="s">
        <v>2401</v>
      </c>
      <c r="D25302" s="63" t="s">
        <v>12877</v>
      </c>
      <c r="E25302" s="63" t="s">
        <v>12876</v>
      </c>
      <c r="F25302" s="63">
        <v>110</v>
      </c>
      <c r="G25302" s="63">
        <v>26.4117</v>
      </c>
      <c r="H25302" s="63">
        <v>-98.571600000000004</v>
      </c>
      <c r="I25302" s="63" t="s">
        <v>1380</v>
      </c>
      <c r="M25302" s="63">
        <v>2016</v>
      </c>
      <c r="N25302" s="63" t="s">
        <v>12875</v>
      </c>
      <c r="O25302" s="63" t="s">
        <v>2396</v>
      </c>
      <c r="P25302" s="63" t="s">
        <v>2397</v>
      </c>
      <c r="Q25302" s="63" t="s">
        <v>2396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2</v>
      </c>
      <c r="C25303" s="63" t="s">
        <v>2401</v>
      </c>
      <c r="D25303" s="63" t="s">
        <v>12874</v>
      </c>
      <c r="E25303" s="63" t="s">
        <v>12873</v>
      </c>
      <c r="F25303" s="63">
        <v>200</v>
      </c>
      <c r="G25303" s="63">
        <v>26.3307</v>
      </c>
      <c r="H25303" s="63">
        <v>-97.585700000000003</v>
      </c>
      <c r="I25303" s="63" t="s">
        <v>1380</v>
      </c>
      <c r="M25303" s="63">
        <v>2013</v>
      </c>
      <c r="N25303" s="63" t="s">
        <v>12872</v>
      </c>
      <c r="O25303" s="63" t="s">
        <v>2396</v>
      </c>
      <c r="P25303" s="63" t="s">
        <v>2397</v>
      </c>
      <c r="Q25303" s="63" t="s">
        <v>2396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2</v>
      </c>
      <c r="C25304" s="63" t="s">
        <v>2401</v>
      </c>
      <c r="D25304" s="63" t="s">
        <v>12871</v>
      </c>
      <c r="E25304" s="63" t="s">
        <v>12870</v>
      </c>
      <c r="F25304" s="63">
        <v>201.6</v>
      </c>
      <c r="G25304" s="63">
        <v>26.3489</v>
      </c>
      <c r="H25304" s="63">
        <v>-97.666799999999995</v>
      </c>
      <c r="I25304" s="63" t="s">
        <v>1380</v>
      </c>
      <c r="M25304" s="63">
        <v>2013</v>
      </c>
      <c r="N25304" s="63" t="s">
        <v>12869</v>
      </c>
      <c r="O25304" s="63" t="s">
        <v>2396</v>
      </c>
      <c r="P25304" s="63" t="s">
        <v>2397</v>
      </c>
      <c r="Q25304" s="63" t="s">
        <v>2396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2</v>
      </c>
      <c r="C25305" s="63" t="s">
        <v>2401</v>
      </c>
      <c r="D25305" s="63" t="s">
        <v>12868</v>
      </c>
      <c r="E25305" s="63" t="s">
        <v>12867</v>
      </c>
      <c r="F25305" s="63">
        <v>200</v>
      </c>
      <c r="G25305" s="63">
        <v>26.3886</v>
      </c>
      <c r="H25305" s="63">
        <v>-98.806100000000001</v>
      </c>
      <c r="I25305" s="63" t="s">
        <v>1380</v>
      </c>
      <c r="M25305" s="63">
        <v>2015</v>
      </c>
      <c r="N25305" s="63" t="s">
        <v>12866</v>
      </c>
      <c r="O25305" s="63" t="s">
        <v>2396</v>
      </c>
      <c r="P25305" s="63" t="s">
        <v>2397</v>
      </c>
      <c r="Q25305" s="63" t="s">
        <v>2396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2</v>
      </c>
      <c r="C25306" s="63" t="s">
        <v>2401</v>
      </c>
      <c r="D25306" s="63" t="s">
        <v>12865</v>
      </c>
      <c r="E25306" s="63" t="s">
        <v>12864</v>
      </c>
      <c r="F25306" s="63">
        <v>200</v>
      </c>
      <c r="G25306" s="63">
        <v>26.380600000000001</v>
      </c>
      <c r="H25306" s="63">
        <v>-98.818299999999994</v>
      </c>
      <c r="I25306" s="63" t="s">
        <v>1380</v>
      </c>
      <c r="M25306" s="63">
        <v>2016</v>
      </c>
      <c r="N25306" s="63" t="s">
        <v>12863</v>
      </c>
      <c r="O25306" s="63" t="s">
        <v>2396</v>
      </c>
      <c r="P25306" s="63" t="s">
        <v>2397</v>
      </c>
      <c r="Q25306" s="63" t="s">
        <v>2396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2</v>
      </c>
      <c r="C25307" s="63" t="s">
        <v>2401</v>
      </c>
      <c r="D25307" s="63" t="s">
        <v>12862</v>
      </c>
      <c r="E25307" s="63" t="s">
        <v>12861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7</v>
      </c>
      <c r="O25307" s="63" t="s">
        <v>2396</v>
      </c>
      <c r="P25307" s="63" t="s">
        <v>2397</v>
      </c>
      <c r="Q25307" s="63" t="s">
        <v>2396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2</v>
      </c>
      <c r="C25308" s="63" t="s">
        <v>2401</v>
      </c>
      <c r="D25308" s="63" t="s">
        <v>12860</v>
      </c>
      <c r="E25308" s="63" t="s">
        <v>12859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5</v>
      </c>
      <c r="O25308" s="63" t="s">
        <v>2396</v>
      </c>
      <c r="P25308" s="63" t="s">
        <v>2397</v>
      </c>
      <c r="Q25308" s="63" t="s">
        <v>2396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2</v>
      </c>
      <c r="C25309" s="63" t="s">
        <v>2401</v>
      </c>
      <c r="D25309" s="63" t="s">
        <v>12858</v>
      </c>
      <c r="E25309" s="63" t="s">
        <v>12857</v>
      </c>
      <c r="F25309" s="63">
        <v>150</v>
      </c>
      <c r="G25309" s="63">
        <v>39.981400000000001</v>
      </c>
      <c r="H25309" s="63">
        <v>-94.518100000000004</v>
      </c>
      <c r="I25309" s="63" t="s">
        <v>1380</v>
      </c>
      <c r="M25309" s="63">
        <v>2010</v>
      </c>
      <c r="N25309" s="63" t="s">
        <v>6141</v>
      </c>
      <c r="O25309" s="63" t="s">
        <v>2396</v>
      </c>
      <c r="P25309" s="63" t="s">
        <v>2397</v>
      </c>
      <c r="Q25309" s="63" t="s">
        <v>2396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2</v>
      </c>
      <c r="C25310" s="63" t="s">
        <v>2401</v>
      </c>
      <c r="D25310" s="63" t="s">
        <v>12856</v>
      </c>
      <c r="E25310" s="63" t="s">
        <v>12855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3</v>
      </c>
      <c r="O25310" s="63" t="s">
        <v>2396</v>
      </c>
      <c r="P25310" s="63" t="s">
        <v>2397</v>
      </c>
      <c r="Q25310" s="63" t="s">
        <v>2396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2</v>
      </c>
      <c r="C25311" s="63" t="s">
        <v>2401</v>
      </c>
      <c r="D25311" s="63" t="s">
        <v>12854</v>
      </c>
      <c r="E25311" s="63" t="s">
        <v>12853</v>
      </c>
      <c r="F25311" s="63">
        <v>32</v>
      </c>
      <c r="G25311" s="63">
        <v>35.619999999999997</v>
      </c>
      <c r="H25311" s="63">
        <v>-119.85</v>
      </c>
      <c r="I25311" s="63" t="s">
        <v>2251</v>
      </c>
      <c r="M25311" s="63">
        <v>2015</v>
      </c>
      <c r="N25311" s="63" t="s">
        <v>3777</v>
      </c>
      <c r="O25311" s="63" t="s">
        <v>2396</v>
      </c>
      <c r="P25311" s="63" t="s">
        <v>2397</v>
      </c>
      <c r="Q25311" s="63" t="s">
        <v>2396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2</v>
      </c>
      <c r="C25312" s="63" t="s">
        <v>2401</v>
      </c>
      <c r="D25312" s="63" t="s">
        <v>12851</v>
      </c>
      <c r="E25312" s="63" t="s">
        <v>12852</v>
      </c>
      <c r="F25312" s="63">
        <v>100</v>
      </c>
      <c r="G25312" s="63">
        <v>43.345599999999997</v>
      </c>
      <c r="H25312" s="63">
        <v>-95.323300000000003</v>
      </c>
      <c r="I25312" s="63" t="s">
        <v>1380</v>
      </c>
      <c r="M25312" s="63">
        <v>2010</v>
      </c>
      <c r="N25312" s="63" t="s">
        <v>12851</v>
      </c>
      <c r="O25312" s="63" t="s">
        <v>2396</v>
      </c>
      <c r="P25312" s="63" t="s">
        <v>2397</v>
      </c>
      <c r="Q25312" s="63" t="s">
        <v>2396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2</v>
      </c>
      <c r="C25313" s="63" t="s">
        <v>2401</v>
      </c>
      <c r="D25313" s="63" t="s">
        <v>12850</v>
      </c>
      <c r="E25313" s="63" t="s">
        <v>12849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5</v>
      </c>
      <c r="O25313" s="63" t="s">
        <v>2396</v>
      </c>
      <c r="P25313" s="63" t="s">
        <v>2397</v>
      </c>
      <c r="Q25313" s="63" t="s">
        <v>2396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2</v>
      </c>
      <c r="C25314" s="63" t="s">
        <v>2401</v>
      </c>
      <c r="D25314" s="63" t="s">
        <v>12848</v>
      </c>
      <c r="E25314" s="63" t="s">
        <v>12847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3</v>
      </c>
      <c r="O25314" s="63" t="s">
        <v>2396</v>
      </c>
      <c r="P25314" s="63" t="s">
        <v>2397</v>
      </c>
      <c r="Q25314" s="63" t="s">
        <v>2396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2</v>
      </c>
      <c r="C25315" s="63" t="s">
        <v>2401</v>
      </c>
      <c r="D25315" s="63" t="s">
        <v>12846</v>
      </c>
      <c r="E25315" s="63" t="s">
        <v>12845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4</v>
      </c>
      <c r="O25315" s="63" t="s">
        <v>2396</v>
      </c>
      <c r="P25315" s="63" t="s">
        <v>2397</v>
      </c>
      <c r="Q25315" s="63" t="s">
        <v>2396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2</v>
      </c>
      <c r="C25316" s="63" t="s">
        <v>2401</v>
      </c>
      <c r="D25316" s="63" t="s">
        <v>12844</v>
      </c>
      <c r="E25316" s="63" t="s">
        <v>12843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2</v>
      </c>
      <c r="O25316" s="63" t="s">
        <v>2396</v>
      </c>
      <c r="P25316" s="63" t="s">
        <v>2397</v>
      </c>
      <c r="Q25316" s="63" t="s">
        <v>2396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2</v>
      </c>
      <c r="C25317" s="63" t="s">
        <v>2401</v>
      </c>
      <c r="D25317" s="63" t="s">
        <v>12842</v>
      </c>
      <c r="E25317" s="63" t="s">
        <v>12841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79</v>
      </c>
      <c r="O25317" s="63" t="s">
        <v>2396</v>
      </c>
      <c r="P25317" s="63" t="s">
        <v>2397</v>
      </c>
      <c r="Q25317" s="63" t="s">
        <v>2396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2</v>
      </c>
      <c r="C25318" s="63" t="s">
        <v>2401</v>
      </c>
      <c r="D25318" s="63" t="s">
        <v>12840</v>
      </c>
      <c r="E25318" s="63" t="s">
        <v>12839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5</v>
      </c>
      <c r="O25318" s="63" t="s">
        <v>2396</v>
      </c>
      <c r="P25318" s="63" t="s">
        <v>2397</v>
      </c>
      <c r="Q25318" s="63" t="s">
        <v>2396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2</v>
      </c>
      <c r="C25319" s="63" t="s">
        <v>2401</v>
      </c>
      <c r="D25319" s="63" t="s">
        <v>12838</v>
      </c>
      <c r="E25319" s="63" t="s">
        <v>12837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5</v>
      </c>
      <c r="O25319" s="63" t="s">
        <v>2396</v>
      </c>
      <c r="P25319" s="63" t="s">
        <v>2397</v>
      </c>
      <c r="Q25319" s="63" t="s">
        <v>2396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2</v>
      </c>
      <c r="C25320" s="63" t="s">
        <v>2401</v>
      </c>
      <c r="D25320" s="63" t="s">
        <v>12836</v>
      </c>
      <c r="E25320" s="63" t="s">
        <v>12835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4</v>
      </c>
      <c r="O25320" s="63" t="s">
        <v>2396</v>
      </c>
      <c r="P25320" s="63" t="s">
        <v>2397</v>
      </c>
      <c r="Q25320" s="63" t="s">
        <v>2396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2</v>
      </c>
      <c r="C25321" s="63" t="s">
        <v>2401</v>
      </c>
      <c r="D25321" s="63" t="s">
        <v>12833</v>
      </c>
      <c r="E25321" s="63" t="s">
        <v>12832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1</v>
      </c>
      <c r="O25321" s="63" t="s">
        <v>2396</v>
      </c>
      <c r="P25321" s="63" t="s">
        <v>2397</v>
      </c>
      <c r="Q25321" s="63" t="s">
        <v>2396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2</v>
      </c>
      <c r="C25322" s="63" t="s">
        <v>2401</v>
      </c>
      <c r="D25322" s="63" t="s">
        <v>12830</v>
      </c>
      <c r="E25322" s="63" t="s">
        <v>12829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39</v>
      </c>
      <c r="O25322" s="63" t="s">
        <v>2396</v>
      </c>
      <c r="P25322" s="63" t="s">
        <v>2397</v>
      </c>
      <c r="Q25322" s="63" t="s">
        <v>2396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2</v>
      </c>
      <c r="C25323" s="63" t="s">
        <v>2401</v>
      </c>
      <c r="D25323" s="63" t="s">
        <v>12828</v>
      </c>
      <c r="E25323" s="63" t="s">
        <v>12827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2</v>
      </c>
      <c r="O25323" s="63" t="s">
        <v>2396</v>
      </c>
      <c r="P25323" s="63" t="s">
        <v>2397</v>
      </c>
      <c r="Q25323" s="63" t="s">
        <v>2396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2</v>
      </c>
      <c r="C25324" s="63" t="s">
        <v>2401</v>
      </c>
      <c r="D25324" s="63" t="s">
        <v>12826</v>
      </c>
      <c r="E25324" s="63" t="s">
        <v>12825</v>
      </c>
      <c r="F25324" s="63">
        <v>1.3</v>
      </c>
      <c r="G25324" s="63">
        <v>42.6265</v>
      </c>
      <c r="H25324" s="63">
        <v>-71.357900000000001</v>
      </c>
      <c r="I25324" s="63" t="s">
        <v>2251</v>
      </c>
      <c r="M25324" s="63">
        <v>2014</v>
      </c>
      <c r="N25324" s="63" t="s">
        <v>12824</v>
      </c>
      <c r="O25324" s="63" t="s">
        <v>2396</v>
      </c>
      <c r="P25324" s="63" t="s">
        <v>2397</v>
      </c>
      <c r="Q25324" s="63" t="s">
        <v>2396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2</v>
      </c>
      <c r="C25325" s="63" t="s">
        <v>2401</v>
      </c>
      <c r="D25325" s="63" t="s">
        <v>12823</v>
      </c>
      <c r="E25325" s="63" t="s">
        <v>12822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0</v>
      </c>
      <c r="O25325" s="63" t="s">
        <v>2396</v>
      </c>
      <c r="P25325" s="63" t="s">
        <v>2397</v>
      </c>
      <c r="Q25325" s="63" t="s">
        <v>2396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2</v>
      </c>
      <c r="C25326" s="63" t="s">
        <v>2401</v>
      </c>
      <c r="D25326" s="63" t="s">
        <v>12821</v>
      </c>
      <c r="E25326" s="63" t="s">
        <v>12820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7</v>
      </c>
      <c r="O25326" s="63" t="s">
        <v>2396</v>
      </c>
      <c r="P25326" s="63" t="s">
        <v>2397</v>
      </c>
      <c r="Q25326" s="63" t="s">
        <v>2396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2</v>
      </c>
      <c r="C25327" s="63" t="s">
        <v>2401</v>
      </c>
      <c r="D25327" s="63" t="s">
        <v>12819</v>
      </c>
      <c r="E25327" s="63" t="s">
        <v>12818</v>
      </c>
      <c r="F25327" s="63">
        <v>1.5</v>
      </c>
      <c r="G25327" s="63">
        <v>38.976700000000001</v>
      </c>
      <c r="H25327" s="63">
        <v>-74.906499999999994</v>
      </c>
      <c r="I25327" s="63" t="s">
        <v>2251</v>
      </c>
      <c r="M25327" s="63">
        <v>2013</v>
      </c>
      <c r="N25327" s="63" t="s">
        <v>2888</v>
      </c>
      <c r="O25327" s="63" t="s">
        <v>2396</v>
      </c>
      <c r="P25327" s="63" t="s">
        <v>2397</v>
      </c>
      <c r="Q25327" s="63" t="s">
        <v>2396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2</v>
      </c>
      <c r="C25328" s="63" t="s">
        <v>2401</v>
      </c>
      <c r="D25328" s="63" t="s">
        <v>12817</v>
      </c>
      <c r="E25328" s="63" t="s">
        <v>12816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7</v>
      </c>
      <c r="O25328" s="63" t="s">
        <v>2396</v>
      </c>
      <c r="P25328" s="63" t="s">
        <v>2397</v>
      </c>
      <c r="Q25328" s="63" t="s">
        <v>2396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2</v>
      </c>
      <c r="C25329" s="63" t="s">
        <v>2401</v>
      </c>
      <c r="D25329" s="63" t="s">
        <v>12815</v>
      </c>
      <c r="E25329" s="63" t="s">
        <v>12814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79</v>
      </c>
      <c r="O25329" s="63" t="s">
        <v>2396</v>
      </c>
      <c r="P25329" s="63" t="s">
        <v>2397</v>
      </c>
      <c r="Q25329" s="63" t="s">
        <v>2396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2</v>
      </c>
      <c r="C25330" s="63" t="s">
        <v>2401</v>
      </c>
      <c r="D25330" s="63" t="s">
        <v>12813</v>
      </c>
      <c r="E25330" s="63" t="s">
        <v>12812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5</v>
      </c>
      <c r="O25330" s="63" t="s">
        <v>2396</v>
      </c>
      <c r="P25330" s="63" t="s">
        <v>2397</v>
      </c>
      <c r="Q25330" s="63" t="s">
        <v>2396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2</v>
      </c>
      <c r="C25331" s="63" t="s">
        <v>2401</v>
      </c>
      <c r="D25331" s="63" t="s">
        <v>12811</v>
      </c>
      <c r="E25331" s="63" t="s">
        <v>12810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0</v>
      </c>
      <c r="O25331" s="63" t="s">
        <v>2396</v>
      </c>
      <c r="P25331" s="63" t="s">
        <v>2397</v>
      </c>
      <c r="Q25331" s="63" t="s">
        <v>2396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2</v>
      </c>
      <c r="C25332" s="63" t="s">
        <v>2401</v>
      </c>
      <c r="D25332" s="63" t="s">
        <v>12809</v>
      </c>
      <c r="E25332" s="63" t="s">
        <v>12808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7</v>
      </c>
      <c r="O25332" s="63" t="s">
        <v>2396</v>
      </c>
      <c r="P25332" s="63" t="s">
        <v>2397</v>
      </c>
      <c r="Q25332" s="63" t="s">
        <v>2396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2</v>
      </c>
      <c r="C25333" s="63" t="s">
        <v>2401</v>
      </c>
      <c r="D25333" s="63" t="s">
        <v>12807</v>
      </c>
      <c r="E25333" s="63" t="s">
        <v>12806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5</v>
      </c>
      <c r="O25333" s="63" t="s">
        <v>2396</v>
      </c>
      <c r="P25333" s="63" t="s">
        <v>2397</v>
      </c>
      <c r="Q25333" s="63" t="s">
        <v>2396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2</v>
      </c>
      <c r="C25334" s="63" t="s">
        <v>2401</v>
      </c>
      <c r="D25334" s="63" t="s">
        <v>12804</v>
      </c>
      <c r="E25334" s="63" t="s">
        <v>12803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4</v>
      </c>
      <c r="O25334" s="63" t="s">
        <v>2396</v>
      </c>
      <c r="P25334" s="63" t="s">
        <v>2397</v>
      </c>
      <c r="Q25334" s="63" t="s">
        <v>2396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2</v>
      </c>
      <c r="C25335" s="63" t="s">
        <v>2401</v>
      </c>
      <c r="D25335" s="63" t="s">
        <v>12802</v>
      </c>
      <c r="E25335" s="63" t="s">
        <v>12801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4</v>
      </c>
      <c r="O25335" s="63" t="s">
        <v>2396</v>
      </c>
      <c r="P25335" s="63" t="s">
        <v>2397</v>
      </c>
      <c r="Q25335" s="63" t="s">
        <v>2396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2</v>
      </c>
      <c r="C25336" s="63" t="s">
        <v>2401</v>
      </c>
      <c r="D25336" s="63" t="s">
        <v>12800</v>
      </c>
      <c r="E25336" s="63" t="s">
        <v>12799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79</v>
      </c>
      <c r="O25336" s="63" t="s">
        <v>2396</v>
      </c>
      <c r="P25336" s="63" t="s">
        <v>2397</v>
      </c>
      <c r="Q25336" s="63" t="s">
        <v>2396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2</v>
      </c>
      <c r="C25337" s="63" t="s">
        <v>2401</v>
      </c>
      <c r="D25337" s="63" t="s">
        <v>12798</v>
      </c>
      <c r="E25337" s="63" t="s">
        <v>12797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6</v>
      </c>
      <c r="O25337" s="63" t="s">
        <v>2396</v>
      </c>
      <c r="P25337" s="63" t="s">
        <v>2397</v>
      </c>
      <c r="Q25337" s="63" t="s">
        <v>2396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2</v>
      </c>
      <c r="C25338" s="63" t="s">
        <v>2401</v>
      </c>
      <c r="D25338" s="63" t="s">
        <v>12795</v>
      </c>
      <c r="E25338" s="63" t="s">
        <v>12794</v>
      </c>
      <c r="F25338" s="63">
        <v>342.7</v>
      </c>
      <c r="G25338" s="63">
        <v>46.5242</v>
      </c>
      <c r="H25338" s="63">
        <v>-117.82170000000001</v>
      </c>
      <c r="I25338" s="63" t="s">
        <v>1380</v>
      </c>
      <c r="M25338" s="63">
        <v>2012</v>
      </c>
      <c r="N25338" s="63" t="s">
        <v>2990</v>
      </c>
      <c r="O25338" s="63" t="s">
        <v>2396</v>
      </c>
      <c r="P25338" s="63" t="s">
        <v>2397</v>
      </c>
      <c r="Q25338" s="63" t="s">
        <v>2396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2</v>
      </c>
      <c r="C25339" s="63" t="s">
        <v>2401</v>
      </c>
      <c r="D25339" s="63" t="s">
        <v>12793</v>
      </c>
      <c r="E25339" s="63" t="s">
        <v>12792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5</v>
      </c>
      <c r="O25339" s="63" t="s">
        <v>2396</v>
      </c>
      <c r="P25339" s="63" t="s">
        <v>2397</v>
      </c>
      <c r="Q25339" s="63" t="s">
        <v>2396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2</v>
      </c>
      <c r="C25340" s="63" t="s">
        <v>2401</v>
      </c>
      <c r="D25340" s="63" t="s">
        <v>12791</v>
      </c>
      <c r="E25340" s="63" t="s">
        <v>12790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89</v>
      </c>
      <c r="O25340" s="63" t="s">
        <v>2396</v>
      </c>
      <c r="P25340" s="63" t="s">
        <v>2397</v>
      </c>
      <c r="Q25340" s="63" t="s">
        <v>2396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2</v>
      </c>
      <c r="C25341" s="63" t="s">
        <v>2401</v>
      </c>
      <c r="D25341" s="63" t="s">
        <v>12788</v>
      </c>
      <c r="E25341" s="63" t="s">
        <v>12787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6</v>
      </c>
      <c r="O25341" s="63" t="s">
        <v>2396</v>
      </c>
      <c r="P25341" s="63" t="s">
        <v>2397</v>
      </c>
      <c r="Q25341" s="63" t="s">
        <v>2396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2</v>
      </c>
      <c r="C25342" s="63" t="s">
        <v>2401</v>
      </c>
      <c r="D25342" s="63" t="s">
        <v>12785</v>
      </c>
      <c r="E25342" s="63" t="s">
        <v>12784</v>
      </c>
      <c r="F25342" s="63">
        <v>7.5</v>
      </c>
      <c r="G25342" s="63">
        <v>33.569699999999997</v>
      </c>
      <c r="H25342" s="63">
        <v>-101.7653</v>
      </c>
      <c r="I25342" s="63" t="s">
        <v>1380</v>
      </c>
      <c r="M25342" s="63">
        <v>2010.6666666666599</v>
      </c>
      <c r="N25342" s="63" t="s">
        <v>12783</v>
      </c>
      <c r="O25342" s="63" t="s">
        <v>2396</v>
      </c>
      <c r="P25342" s="63" t="s">
        <v>2397</v>
      </c>
      <c r="Q25342" s="63" t="s">
        <v>2396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2</v>
      </c>
      <c r="C25343" s="63" t="s">
        <v>2401</v>
      </c>
      <c r="D25343" s="63" t="s">
        <v>12782</v>
      </c>
      <c r="E25343" s="63" t="s">
        <v>12781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1</v>
      </c>
      <c r="O25343" s="63" t="s">
        <v>2396</v>
      </c>
      <c r="P25343" s="63" t="s">
        <v>2397</v>
      </c>
      <c r="Q25343" s="63" t="s">
        <v>2396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2</v>
      </c>
      <c r="C25344" s="63" t="s">
        <v>2401</v>
      </c>
      <c r="D25344" s="63" t="s">
        <v>12780</v>
      </c>
      <c r="E25344" s="63" t="s">
        <v>12779</v>
      </c>
      <c r="F25344" s="63">
        <v>1.7</v>
      </c>
      <c r="G25344" s="63">
        <v>44.021099999999997</v>
      </c>
      <c r="H25344" s="63">
        <v>-96.440600000000003</v>
      </c>
      <c r="I25344" s="63" t="s">
        <v>1380</v>
      </c>
      <c r="M25344" s="63">
        <v>2005</v>
      </c>
      <c r="N25344" s="63" t="s">
        <v>12778</v>
      </c>
      <c r="O25344" s="63" t="s">
        <v>2396</v>
      </c>
      <c r="P25344" s="63" t="s">
        <v>2397</v>
      </c>
      <c r="Q25344" s="63" t="s">
        <v>2396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2</v>
      </c>
      <c r="C25345" s="63" t="s">
        <v>2401</v>
      </c>
      <c r="D25345" s="63" t="s">
        <v>12777</v>
      </c>
      <c r="E25345" s="63" t="s">
        <v>12776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4</v>
      </c>
      <c r="O25345" s="63" t="s">
        <v>2396</v>
      </c>
      <c r="P25345" s="63" t="s">
        <v>2397</v>
      </c>
      <c r="Q25345" s="63" t="s">
        <v>2396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2</v>
      </c>
      <c r="C25346" s="63" t="s">
        <v>2401</v>
      </c>
      <c r="D25346" s="63" t="s">
        <v>12775</v>
      </c>
      <c r="E25346" s="63" t="s">
        <v>12774</v>
      </c>
      <c r="F25346" s="63">
        <v>2.6</v>
      </c>
      <c r="G25346" s="63">
        <v>42.182200000000002</v>
      </c>
      <c r="H25346" s="63">
        <v>-72.507499999999993</v>
      </c>
      <c r="I25346" s="63" t="s">
        <v>2251</v>
      </c>
      <c r="M25346" s="63">
        <v>2013</v>
      </c>
      <c r="N25346" s="63" t="s">
        <v>7710</v>
      </c>
      <c r="O25346" s="63" t="s">
        <v>2396</v>
      </c>
      <c r="P25346" s="63" t="s">
        <v>2397</v>
      </c>
      <c r="Q25346" s="63" t="s">
        <v>2396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2</v>
      </c>
      <c r="C25347" s="63" t="s">
        <v>2401</v>
      </c>
      <c r="D25347" s="63" t="s">
        <v>12773</v>
      </c>
      <c r="E25347" s="63" t="s">
        <v>12772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2</v>
      </c>
      <c r="M25347" s="63">
        <v>1967.6923076922999</v>
      </c>
      <c r="N25347" s="63" t="s">
        <v>12771</v>
      </c>
      <c r="O25347" s="63" t="s">
        <v>2396</v>
      </c>
      <c r="P25347" s="63" t="s">
        <v>2397</v>
      </c>
      <c r="Q25347" s="63" t="s">
        <v>2396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2</v>
      </c>
      <c r="C25348" s="63" t="s">
        <v>2401</v>
      </c>
      <c r="D25348" s="63" t="s">
        <v>12770</v>
      </c>
      <c r="E25348" s="63" t="s">
        <v>12769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2</v>
      </c>
      <c r="M25348" s="63">
        <v>1986</v>
      </c>
      <c r="N25348" s="63" t="s">
        <v>12768</v>
      </c>
      <c r="O25348" s="63" t="s">
        <v>2396</v>
      </c>
      <c r="P25348" s="63" t="s">
        <v>2397</v>
      </c>
      <c r="Q25348" s="63" t="s">
        <v>2396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2</v>
      </c>
      <c r="C25349" s="63" t="s">
        <v>2401</v>
      </c>
      <c r="D25349" s="63" t="s">
        <v>12767</v>
      </c>
      <c r="E25349" s="63" t="s">
        <v>12766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5</v>
      </c>
      <c r="O25349" s="63" t="s">
        <v>2396</v>
      </c>
      <c r="P25349" s="63" t="s">
        <v>2397</v>
      </c>
      <c r="Q25349" s="63" t="s">
        <v>2396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2</v>
      </c>
      <c r="C25350" s="63" t="s">
        <v>2401</v>
      </c>
      <c r="D25350" s="63" t="s">
        <v>12765</v>
      </c>
      <c r="E25350" s="63" t="s">
        <v>12764</v>
      </c>
      <c r="F25350" s="63">
        <v>251</v>
      </c>
      <c r="G25350" s="63">
        <v>42.334699999999998</v>
      </c>
      <c r="H25350" s="63">
        <v>-94.1708</v>
      </c>
      <c r="I25350" s="63" t="s">
        <v>1380</v>
      </c>
      <c r="M25350" s="63">
        <v>2014</v>
      </c>
      <c r="N25350" s="63" t="s">
        <v>3462</v>
      </c>
      <c r="O25350" s="63" t="s">
        <v>2396</v>
      </c>
      <c r="P25350" s="63" t="s">
        <v>2397</v>
      </c>
      <c r="Q25350" s="63" t="s">
        <v>2396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2</v>
      </c>
      <c r="C25351" s="63" t="s">
        <v>2401</v>
      </c>
      <c r="D25351" s="63" t="s">
        <v>12763</v>
      </c>
      <c r="E25351" s="63" t="s">
        <v>12762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5</v>
      </c>
      <c r="O25351" s="63" t="s">
        <v>2396</v>
      </c>
      <c r="P25351" s="63" t="s">
        <v>2397</v>
      </c>
      <c r="Q25351" s="63" t="s">
        <v>2396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2</v>
      </c>
      <c r="C25352" s="63" t="s">
        <v>2401</v>
      </c>
      <c r="D25352" s="63" t="s">
        <v>12761</v>
      </c>
      <c r="E25352" s="63" t="s">
        <v>12760</v>
      </c>
      <c r="F25352" s="63">
        <v>50</v>
      </c>
      <c r="G25352" s="63">
        <v>38.546900000000001</v>
      </c>
      <c r="H25352" s="63">
        <v>-118.19159999999999</v>
      </c>
      <c r="I25352" s="63" t="s">
        <v>2251</v>
      </c>
      <c r="M25352" s="63">
        <v>2017</v>
      </c>
      <c r="N25352" s="63" t="s">
        <v>7037</v>
      </c>
      <c r="O25352" s="63" t="s">
        <v>2396</v>
      </c>
      <c r="P25352" s="63" t="s">
        <v>2397</v>
      </c>
      <c r="Q25352" s="63" t="s">
        <v>2396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2</v>
      </c>
      <c r="C25353" s="63" t="s">
        <v>2401</v>
      </c>
      <c r="D25353" s="63" t="s">
        <v>12759</v>
      </c>
      <c r="E25353" s="63" t="s">
        <v>12758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8</v>
      </c>
      <c r="O25353" s="63" t="s">
        <v>2396</v>
      </c>
      <c r="P25353" s="63" t="s">
        <v>2397</v>
      </c>
      <c r="Q25353" s="63" t="s">
        <v>2396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2</v>
      </c>
      <c r="C25354" s="63" t="s">
        <v>2401</v>
      </c>
      <c r="D25354" s="63" t="s">
        <v>12757</v>
      </c>
      <c r="E25354" s="63" t="s">
        <v>12756</v>
      </c>
      <c r="F25354" s="63">
        <v>1.6</v>
      </c>
      <c r="G25354" s="63">
        <v>43.326900000000002</v>
      </c>
      <c r="H25354" s="63">
        <v>-91.8108</v>
      </c>
      <c r="I25354" s="63" t="s">
        <v>1380</v>
      </c>
      <c r="M25354" s="63">
        <v>2011</v>
      </c>
      <c r="N25354" s="63" t="s">
        <v>12755</v>
      </c>
      <c r="O25354" s="63" t="s">
        <v>2396</v>
      </c>
      <c r="P25354" s="63" t="s">
        <v>2397</v>
      </c>
      <c r="Q25354" s="63" t="s">
        <v>2396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2</v>
      </c>
      <c r="C25355" s="63" t="s">
        <v>2401</v>
      </c>
      <c r="D25355" s="63" t="s">
        <v>12754</v>
      </c>
      <c r="E25355" s="63" t="s">
        <v>12753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2</v>
      </c>
      <c r="O25355" s="63" t="s">
        <v>2396</v>
      </c>
      <c r="P25355" s="63" t="s">
        <v>2397</v>
      </c>
      <c r="Q25355" s="63" t="s">
        <v>2396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2</v>
      </c>
      <c r="C25356" s="63" t="s">
        <v>2401</v>
      </c>
      <c r="D25356" s="63" t="s">
        <v>12751</v>
      </c>
      <c r="E25356" s="63" t="s">
        <v>12750</v>
      </c>
      <c r="F25356" s="63">
        <v>49.5</v>
      </c>
      <c r="G25356" s="63">
        <v>47.327199999999998</v>
      </c>
      <c r="H25356" s="63">
        <v>-97.897499999999994</v>
      </c>
      <c r="I25356" s="63" t="s">
        <v>1380</v>
      </c>
      <c r="M25356" s="63">
        <v>2009</v>
      </c>
      <c r="N25356" s="63" t="s">
        <v>6463</v>
      </c>
      <c r="O25356" s="63" t="s">
        <v>2396</v>
      </c>
      <c r="P25356" s="63" t="s">
        <v>2397</v>
      </c>
      <c r="Q25356" s="63" t="s">
        <v>2396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2</v>
      </c>
      <c r="C25357" s="63" t="s">
        <v>2401</v>
      </c>
      <c r="D25357" s="63" t="s">
        <v>12749</v>
      </c>
      <c r="E25357" s="63" t="s">
        <v>12748</v>
      </c>
      <c r="F25357" s="63">
        <v>2</v>
      </c>
      <c r="G25357" s="63">
        <v>35.241100000000003</v>
      </c>
      <c r="H25357" s="63">
        <v>-81.429400000000001</v>
      </c>
      <c r="I25357" s="63" t="s">
        <v>2251</v>
      </c>
      <c r="M25357" s="63">
        <v>2016</v>
      </c>
      <c r="N25357" s="63" t="s">
        <v>2438</v>
      </c>
      <c r="O25357" s="63" t="s">
        <v>2396</v>
      </c>
      <c r="P25357" s="63" t="s">
        <v>2397</v>
      </c>
      <c r="Q25357" s="63" t="s">
        <v>2396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2</v>
      </c>
      <c r="C25358" s="63" t="s">
        <v>2401</v>
      </c>
      <c r="D25358" s="63" t="s">
        <v>12747</v>
      </c>
      <c r="E25358" s="63" t="s">
        <v>12746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7</v>
      </c>
      <c r="O25358" s="63" t="s">
        <v>2396</v>
      </c>
      <c r="P25358" s="63" t="s">
        <v>2397</v>
      </c>
      <c r="Q25358" s="63" t="s">
        <v>2396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2</v>
      </c>
      <c r="C25359" s="63" t="s">
        <v>2401</v>
      </c>
      <c r="D25359" s="63" t="s">
        <v>12745</v>
      </c>
      <c r="E25359" s="63" t="s">
        <v>12744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3</v>
      </c>
      <c r="O25359" s="63" t="s">
        <v>2396</v>
      </c>
      <c r="P25359" s="63" t="s">
        <v>2397</v>
      </c>
      <c r="Q25359" s="63" t="s">
        <v>2396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2</v>
      </c>
      <c r="C25360" s="63" t="s">
        <v>2401</v>
      </c>
      <c r="D25360" s="63" t="s">
        <v>12742</v>
      </c>
      <c r="E25360" s="63" t="s">
        <v>12741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0</v>
      </c>
      <c r="O25360" s="63" t="s">
        <v>2396</v>
      </c>
      <c r="P25360" s="63" t="s">
        <v>2397</v>
      </c>
      <c r="Q25360" s="63" t="s">
        <v>2396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2</v>
      </c>
      <c r="C25361" s="63" t="s">
        <v>2401</v>
      </c>
      <c r="D25361" s="63" t="s">
        <v>12739</v>
      </c>
      <c r="E25361" s="63" t="s">
        <v>12738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7</v>
      </c>
      <c r="O25361" s="63" t="s">
        <v>2396</v>
      </c>
      <c r="P25361" s="63" t="s">
        <v>2397</v>
      </c>
      <c r="Q25361" s="63" t="s">
        <v>2396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2</v>
      </c>
      <c r="C25362" s="63" t="s">
        <v>2401</v>
      </c>
      <c r="D25362" s="63" t="s">
        <v>12736</v>
      </c>
      <c r="E25362" s="63" t="s">
        <v>12735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59</v>
      </c>
      <c r="O25362" s="63" t="s">
        <v>2396</v>
      </c>
      <c r="P25362" s="63" t="s">
        <v>2397</v>
      </c>
      <c r="Q25362" s="63" t="s">
        <v>2396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2</v>
      </c>
      <c r="C25363" s="63" t="s">
        <v>2401</v>
      </c>
      <c r="D25363" s="63" t="s">
        <v>12734</v>
      </c>
      <c r="E25363" s="63" t="s">
        <v>12733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2</v>
      </c>
      <c r="O25363" s="63" t="s">
        <v>2396</v>
      </c>
      <c r="P25363" s="63" t="s">
        <v>2397</v>
      </c>
      <c r="Q25363" s="63" t="s">
        <v>2396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2</v>
      </c>
      <c r="C25364" s="63" t="s">
        <v>2401</v>
      </c>
      <c r="D25364" s="63" t="s">
        <v>12731</v>
      </c>
      <c r="E25364" s="63" t="s">
        <v>12730</v>
      </c>
      <c r="F25364" s="63">
        <v>2</v>
      </c>
      <c r="G25364" s="63">
        <v>39.853099999999998</v>
      </c>
      <c r="H25364" s="63">
        <v>-86.014399999999995</v>
      </c>
      <c r="I25364" s="63" t="s">
        <v>2251</v>
      </c>
      <c r="M25364" s="63">
        <v>2011</v>
      </c>
      <c r="N25364" s="63" t="s">
        <v>12729</v>
      </c>
      <c r="O25364" s="63" t="s">
        <v>2396</v>
      </c>
      <c r="P25364" s="63" t="s">
        <v>2397</v>
      </c>
      <c r="Q25364" s="63" t="s">
        <v>2396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2</v>
      </c>
      <c r="C25365" s="63" t="s">
        <v>2401</v>
      </c>
      <c r="D25365" s="63" t="s">
        <v>12728</v>
      </c>
      <c r="E25365" s="63" t="s">
        <v>12727</v>
      </c>
      <c r="F25365" s="63">
        <v>4.5</v>
      </c>
      <c r="G25365" s="63">
        <v>41.664700000000003</v>
      </c>
      <c r="H25365" s="63">
        <v>-70.594200000000001</v>
      </c>
      <c r="I25365" s="63" t="s">
        <v>1380</v>
      </c>
      <c r="M25365" s="63">
        <v>2010.6666666666599</v>
      </c>
      <c r="N25365" s="63" t="s">
        <v>12726</v>
      </c>
      <c r="O25365" s="63" t="s">
        <v>2396</v>
      </c>
      <c r="P25365" s="63" t="s">
        <v>2397</v>
      </c>
      <c r="Q25365" s="63" t="s">
        <v>2396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2</v>
      </c>
      <c r="C25366" s="63" t="s">
        <v>2401</v>
      </c>
      <c r="D25366" s="63" t="s">
        <v>12725</v>
      </c>
      <c r="E25366" s="63" t="s">
        <v>12724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2</v>
      </c>
      <c r="O25366" s="63" t="s">
        <v>2396</v>
      </c>
      <c r="P25366" s="63" t="s">
        <v>2397</v>
      </c>
      <c r="Q25366" s="63" t="s">
        <v>2396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2</v>
      </c>
      <c r="C25367" s="63" t="s">
        <v>2401</v>
      </c>
      <c r="D25367" s="63" t="s">
        <v>12723</v>
      </c>
      <c r="E25367" s="63" t="s">
        <v>12722</v>
      </c>
      <c r="F25367" s="63">
        <v>5</v>
      </c>
      <c r="G25367" s="63">
        <v>35.8748</v>
      </c>
      <c r="H25367" s="63">
        <v>-77.139700000000005</v>
      </c>
      <c r="I25367" s="63" t="s">
        <v>2251</v>
      </c>
      <c r="M25367" s="63">
        <v>2016</v>
      </c>
      <c r="N25367" s="63" t="s">
        <v>12721</v>
      </c>
      <c r="O25367" s="63" t="s">
        <v>2396</v>
      </c>
      <c r="P25367" s="63" t="s">
        <v>2397</v>
      </c>
      <c r="Q25367" s="63" t="s">
        <v>2396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2</v>
      </c>
      <c r="C25368" s="63" t="s">
        <v>2401</v>
      </c>
      <c r="D25368" s="63" t="s">
        <v>12720</v>
      </c>
      <c r="E25368" s="63" t="s">
        <v>12719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8</v>
      </c>
      <c r="O25368" s="63" t="s">
        <v>2396</v>
      </c>
      <c r="P25368" s="63" t="s">
        <v>2397</v>
      </c>
      <c r="Q25368" s="63" t="s">
        <v>2396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2</v>
      </c>
      <c r="C25369" s="63" t="s">
        <v>2401</v>
      </c>
      <c r="D25369" s="63" t="s">
        <v>12717</v>
      </c>
      <c r="E25369" s="63" t="s">
        <v>12716</v>
      </c>
      <c r="F25369" s="63">
        <v>1</v>
      </c>
      <c r="G25369" s="63">
        <v>41.516399999999997</v>
      </c>
      <c r="H25369" s="63">
        <v>-81.597200000000001</v>
      </c>
      <c r="I25369" s="63" t="s">
        <v>2251</v>
      </c>
      <c r="M25369" s="63">
        <v>2014</v>
      </c>
      <c r="N25369" s="63" t="s">
        <v>12715</v>
      </c>
      <c r="O25369" s="63" t="s">
        <v>2396</v>
      </c>
      <c r="P25369" s="63" t="s">
        <v>2397</v>
      </c>
      <c r="Q25369" s="63" t="s">
        <v>2396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2</v>
      </c>
      <c r="C25370" s="63" t="s">
        <v>2401</v>
      </c>
      <c r="D25370" s="63" t="s">
        <v>12714</v>
      </c>
      <c r="E25370" s="63" t="s">
        <v>12713</v>
      </c>
      <c r="F25370" s="63">
        <v>1.9</v>
      </c>
      <c r="G25370" s="63">
        <v>31.546099999999999</v>
      </c>
      <c r="H25370" s="63">
        <v>-84.067499999999995</v>
      </c>
      <c r="I25370" s="63" t="s">
        <v>822</v>
      </c>
      <c r="J25370" s="63" t="s">
        <v>5</v>
      </c>
      <c r="M25370" s="63">
        <v>2011</v>
      </c>
      <c r="N25370" s="63" t="s">
        <v>12712</v>
      </c>
      <c r="O25370" s="63" t="s">
        <v>2396</v>
      </c>
      <c r="P25370" s="63" t="s">
        <v>2397</v>
      </c>
      <c r="Q25370" s="63" t="s">
        <v>2396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2</v>
      </c>
      <c r="C25371" s="63" t="s">
        <v>2401</v>
      </c>
      <c r="D25371" s="63" t="s">
        <v>12711</v>
      </c>
      <c r="E25371" s="63" t="s">
        <v>12710</v>
      </c>
      <c r="F25371" s="63">
        <v>2.5</v>
      </c>
      <c r="G25371" s="63">
        <v>42.5441</v>
      </c>
      <c r="H25371" s="63">
        <v>-71.598799999999997</v>
      </c>
      <c r="I25371" s="63" t="s">
        <v>2251</v>
      </c>
      <c r="M25371" s="63">
        <v>2016</v>
      </c>
      <c r="N25371" s="63" t="s">
        <v>4322</v>
      </c>
      <c r="O25371" s="63" t="s">
        <v>2396</v>
      </c>
      <c r="P25371" s="63" t="s">
        <v>2397</v>
      </c>
      <c r="Q25371" s="63" t="s">
        <v>2396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2</v>
      </c>
      <c r="C25372" s="63" t="s">
        <v>2401</v>
      </c>
      <c r="D25372" s="63" t="s">
        <v>12709</v>
      </c>
      <c r="E25372" s="63" t="s">
        <v>12708</v>
      </c>
      <c r="F25372" s="63">
        <v>1.5</v>
      </c>
      <c r="G25372" s="63">
        <v>38.7729</v>
      </c>
      <c r="H25372" s="63">
        <v>-76.138900000000007</v>
      </c>
      <c r="I25372" s="63" t="s">
        <v>2251</v>
      </c>
      <c r="M25372" s="63">
        <v>2014</v>
      </c>
      <c r="N25372" s="63" t="s">
        <v>6236</v>
      </c>
      <c r="O25372" s="63" t="s">
        <v>2396</v>
      </c>
      <c r="P25372" s="63" t="s">
        <v>2397</v>
      </c>
      <c r="Q25372" s="63" t="s">
        <v>2396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2</v>
      </c>
      <c r="C25373" s="63" t="s">
        <v>2401</v>
      </c>
      <c r="D25373" s="63" t="s">
        <v>12707</v>
      </c>
      <c r="E25373" s="63" t="s">
        <v>12706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5</v>
      </c>
      <c r="O25373" s="63" t="s">
        <v>2396</v>
      </c>
      <c r="P25373" s="63" t="s">
        <v>2397</v>
      </c>
      <c r="Q25373" s="63" t="s">
        <v>2396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2</v>
      </c>
      <c r="C25374" s="63" t="s">
        <v>2401</v>
      </c>
      <c r="D25374" s="63" t="s">
        <v>12704</v>
      </c>
      <c r="E25374" s="63" t="s">
        <v>12703</v>
      </c>
      <c r="F25374" s="63">
        <v>2</v>
      </c>
      <c r="G25374" s="63">
        <v>47.936199999999999</v>
      </c>
      <c r="H25374" s="63">
        <v>-122.2469</v>
      </c>
      <c r="I25374" s="63" t="s">
        <v>2494</v>
      </c>
      <c r="M25374" s="63">
        <v>2015.5</v>
      </c>
      <c r="N25374" s="63" t="s">
        <v>2456</v>
      </c>
      <c r="O25374" s="63" t="s">
        <v>2396</v>
      </c>
      <c r="P25374" s="63" t="s">
        <v>2397</v>
      </c>
      <c r="Q25374" s="63" t="s">
        <v>2396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2</v>
      </c>
      <c r="C25375" s="63" t="s">
        <v>2401</v>
      </c>
      <c r="D25375" s="63" t="s">
        <v>12702</v>
      </c>
      <c r="E25375" s="63" t="s">
        <v>12701</v>
      </c>
      <c r="F25375" s="63">
        <v>2.4</v>
      </c>
      <c r="G25375" s="63">
        <v>47.972700000000003</v>
      </c>
      <c r="H25375" s="63">
        <v>-122.1987</v>
      </c>
      <c r="I25375" s="63" t="s">
        <v>2494</v>
      </c>
      <c r="M25375" s="63">
        <v>2017</v>
      </c>
      <c r="N25375" s="63" t="s">
        <v>2456</v>
      </c>
      <c r="O25375" s="63" t="s">
        <v>2396</v>
      </c>
      <c r="P25375" s="63" t="s">
        <v>2397</v>
      </c>
      <c r="Q25375" s="63" t="s">
        <v>2396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2</v>
      </c>
      <c r="C25376" s="63" t="s">
        <v>2401</v>
      </c>
      <c r="D25376" s="63" t="s">
        <v>12699</v>
      </c>
      <c r="E25376" s="63" t="s">
        <v>12700</v>
      </c>
      <c r="F25376" s="63">
        <v>3</v>
      </c>
      <c r="G25376" s="63">
        <v>40.148299999999999</v>
      </c>
      <c r="H25376" s="63">
        <v>-74.777199999999993</v>
      </c>
      <c r="I25376" s="63" t="s">
        <v>2251</v>
      </c>
      <c r="M25376" s="63">
        <v>2008</v>
      </c>
      <c r="N25376" s="63" t="s">
        <v>12699</v>
      </c>
      <c r="O25376" s="63" t="s">
        <v>2396</v>
      </c>
      <c r="P25376" s="63" t="s">
        <v>2397</v>
      </c>
      <c r="Q25376" s="63" t="s">
        <v>2396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2</v>
      </c>
      <c r="C25377" s="63" t="s">
        <v>2401</v>
      </c>
      <c r="D25377" s="63" t="s">
        <v>12698</v>
      </c>
      <c r="E25377" s="63" t="s">
        <v>12697</v>
      </c>
      <c r="F25377" s="63">
        <v>1.4</v>
      </c>
      <c r="G25377" s="63">
        <v>35.575000000000003</v>
      </c>
      <c r="H25377" s="63">
        <v>-80.820999999999998</v>
      </c>
      <c r="I25377" s="63" t="s">
        <v>2251</v>
      </c>
      <c r="M25377" s="63">
        <v>2015.99999999999</v>
      </c>
      <c r="N25377" s="63" t="s">
        <v>12696</v>
      </c>
      <c r="O25377" s="63" t="s">
        <v>2396</v>
      </c>
      <c r="P25377" s="63" t="s">
        <v>2397</v>
      </c>
      <c r="Q25377" s="63" t="s">
        <v>2396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2</v>
      </c>
      <c r="C25378" s="63" t="s">
        <v>2401</v>
      </c>
      <c r="D25378" s="63" t="s">
        <v>12695</v>
      </c>
      <c r="E25378" s="63" t="s">
        <v>12694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3</v>
      </c>
      <c r="O25378" s="63" t="s">
        <v>2396</v>
      </c>
      <c r="P25378" s="63" t="s">
        <v>2397</v>
      </c>
      <c r="Q25378" s="63" t="s">
        <v>2396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2</v>
      </c>
      <c r="C25379" s="63" t="s">
        <v>2401</v>
      </c>
      <c r="D25379" s="63" t="s">
        <v>12692</v>
      </c>
      <c r="E25379" s="63" t="s">
        <v>12691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0</v>
      </c>
      <c r="O25379" s="63" t="s">
        <v>2396</v>
      </c>
      <c r="P25379" s="63" t="s">
        <v>2397</v>
      </c>
      <c r="Q25379" s="63" t="s">
        <v>2396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2</v>
      </c>
      <c r="C25380" s="63" t="s">
        <v>2401</v>
      </c>
      <c r="D25380" s="63" t="s">
        <v>12689</v>
      </c>
      <c r="E25380" s="63" t="s">
        <v>12688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7</v>
      </c>
      <c r="O25380" s="63" t="s">
        <v>2396</v>
      </c>
      <c r="P25380" s="63" t="s">
        <v>2397</v>
      </c>
      <c r="Q25380" s="63" t="s">
        <v>2396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2</v>
      </c>
      <c r="C25381" s="63" t="s">
        <v>2401</v>
      </c>
      <c r="D25381" s="63" t="s">
        <v>12686</v>
      </c>
      <c r="E25381" s="63" t="s">
        <v>12685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4</v>
      </c>
      <c r="O25381" s="63" t="s">
        <v>2396</v>
      </c>
      <c r="P25381" s="63" t="s">
        <v>2397</v>
      </c>
      <c r="Q25381" s="63" t="s">
        <v>2396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2</v>
      </c>
      <c r="C25382" s="63" t="s">
        <v>2401</v>
      </c>
      <c r="D25382" s="63" t="s">
        <v>12683</v>
      </c>
      <c r="E25382" s="63" t="s">
        <v>12682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1</v>
      </c>
      <c r="O25382" s="63" t="s">
        <v>2396</v>
      </c>
      <c r="P25382" s="63" t="s">
        <v>2397</v>
      </c>
      <c r="Q25382" s="63" t="s">
        <v>2396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2</v>
      </c>
      <c r="C25383" s="63" t="s">
        <v>2401</v>
      </c>
      <c r="D25383" s="63" t="s">
        <v>12680</v>
      </c>
      <c r="E25383" s="63" t="s">
        <v>12679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2</v>
      </c>
      <c r="M25383" s="63">
        <v>1997</v>
      </c>
      <c r="N25383" s="63" t="s">
        <v>12678</v>
      </c>
      <c r="O25383" s="63" t="s">
        <v>2396</v>
      </c>
      <c r="P25383" s="63" t="s">
        <v>2397</v>
      </c>
      <c r="Q25383" s="63" t="s">
        <v>2396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2</v>
      </c>
      <c r="C25384" s="63" t="s">
        <v>2401</v>
      </c>
      <c r="D25384" s="63" t="s">
        <v>12677</v>
      </c>
      <c r="E25384" s="63" t="s">
        <v>12676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5</v>
      </c>
      <c r="O25384" s="63" t="s">
        <v>2396</v>
      </c>
      <c r="P25384" s="63" t="s">
        <v>2397</v>
      </c>
      <c r="Q25384" s="63" t="s">
        <v>2396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2</v>
      </c>
      <c r="C25385" s="63" t="s">
        <v>2401</v>
      </c>
      <c r="D25385" s="63" t="s">
        <v>12674</v>
      </c>
      <c r="E25385" s="63" t="s">
        <v>12673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2</v>
      </c>
      <c r="O25385" s="63" t="s">
        <v>2396</v>
      </c>
      <c r="P25385" s="63" t="s">
        <v>2397</v>
      </c>
      <c r="Q25385" s="63" t="s">
        <v>2396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2</v>
      </c>
      <c r="C25386" s="63" t="s">
        <v>2401</v>
      </c>
      <c r="D25386" s="63" t="s">
        <v>12671</v>
      </c>
      <c r="E25386" s="63" t="s">
        <v>12670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69</v>
      </c>
      <c r="O25386" s="63" t="s">
        <v>2396</v>
      </c>
      <c r="P25386" s="63" t="s">
        <v>2397</v>
      </c>
      <c r="Q25386" s="63" t="s">
        <v>2396</v>
      </c>
      <c r="S25386" s="63">
        <v>2017</v>
      </c>
      <c r="Y25386" s="63">
        <v>0</v>
      </c>
    </row>
    <row r="25387" spans="1:25" hidden="1">
      <c r="A25387" s="118"/>
      <c r="B25387" s="63" t="s">
        <v>2402</v>
      </c>
      <c r="C25387" s="63" t="s">
        <v>2401</v>
      </c>
      <c r="D25387" s="63" t="s">
        <v>12668</v>
      </c>
      <c r="E25387" s="63" t="s">
        <v>12667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6</v>
      </c>
      <c r="O25387" s="63" t="s">
        <v>2396</v>
      </c>
      <c r="P25387" s="63" t="s">
        <v>2397</v>
      </c>
      <c r="Q25387" s="63" t="s">
        <v>2396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2</v>
      </c>
      <c r="C25388" s="63" t="s">
        <v>2401</v>
      </c>
      <c r="D25388" s="63" t="s">
        <v>12665</v>
      </c>
      <c r="E25388" s="63" t="s">
        <v>12664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3</v>
      </c>
      <c r="O25388" s="63" t="s">
        <v>2396</v>
      </c>
      <c r="P25388" s="63" t="s">
        <v>2397</v>
      </c>
      <c r="Q25388" s="63" t="s">
        <v>2396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2</v>
      </c>
      <c r="C25389" s="63" t="s">
        <v>2401</v>
      </c>
      <c r="D25389" s="63" t="s">
        <v>12662</v>
      </c>
      <c r="E25389" s="63" t="s">
        <v>12661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8</v>
      </c>
      <c r="O25389" s="63" t="s">
        <v>2396</v>
      </c>
      <c r="P25389" s="63" t="s">
        <v>2397</v>
      </c>
      <c r="Q25389" s="63" t="s">
        <v>2396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2</v>
      </c>
      <c r="C25390" s="63" t="s">
        <v>2401</v>
      </c>
      <c r="D25390" s="63" t="s">
        <v>12660</v>
      </c>
      <c r="E25390" s="63" t="s">
        <v>12659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2</v>
      </c>
      <c r="J25390" s="63" t="s">
        <v>5</v>
      </c>
      <c r="M25390" s="63">
        <v>2006.5294117646999</v>
      </c>
      <c r="N25390" s="63" t="s">
        <v>12658</v>
      </c>
      <c r="O25390" s="63" t="s">
        <v>2396</v>
      </c>
      <c r="P25390" s="63" t="s">
        <v>2397</v>
      </c>
      <c r="Q25390" s="63" t="s">
        <v>2396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2</v>
      </c>
      <c r="C25391" s="63" t="s">
        <v>2401</v>
      </c>
      <c r="D25391" s="63" t="s">
        <v>12657</v>
      </c>
      <c r="E25391" s="63" t="s">
        <v>12656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5</v>
      </c>
      <c r="O25391" s="63" t="s">
        <v>2396</v>
      </c>
      <c r="P25391" s="63" t="s">
        <v>2397</v>
      </c>
      <c r="Q25391" s="63" t="s">
        <v>2396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2</v>
      </c>
      <c r="C25392" s="63" t="s">
        <v>2401</v>
      </c>
      <c r="D25392" s="63" t="s">
        <v>12654</v>
      </c>
      <c r="E25392" s="63" t="s">
        <v>12653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2</v>
      </c>
      <c r="O25392" s="63" t="s">
        <v>2396</v>
      </c>
      <c r="P25392" s="63" t="s">
        <v>2397</v>
      </c>
      <c r="Q25392" s="63" t="s">
        <v>2396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2</v>
      </c>
      <c r="C25393" s="63" t="s">
        <v>2401</v>
      </c>
      <c r="D25393" s="63" t="s">
        <v>12650</v>
      </c>
      <c r="E25393" s="63" t="s">
        <v>12651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0</v>
      </c>
      <c r="O25393" s="63" t="s">
        <v>2396</v>
      </c>
      <c r="P25393" s="63" t="s">
        <v>2397</v>
      </c>
      <c r="Q25393" s="63" t="s">
        <v>2396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2</v>
      </c>
      <c r="C25394" s="63" t="s">
        <v>2401</v>
      </c>
      <c r="D25394" s="63" t="s">
        <v>12648</v>
      </c>
      <c r="E25394" s="63" t="s">
        <v>12649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8</v>
      </c>
      <c r="O25394" s="63" t="s">
        <v>2396</v>
      </c>
      <c r="P25394" s="63" t="s">
        <v>2397</v>
      </c>
      <c r="Q25394" s="63" t="s">
        <v>2396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2</v>
      </c>
      <c r="C25395" s="63" t="s">
        <v>2401</v>
      </c>
      <c r="D25395" s="63" t="s">
        <v>12647</v>
      </c>
      <c r="E25395" s="63" t="s">
        <v>12646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5</v>
      </c>
      <c r="O25395" s="63" t="s">
        <v>2396</v>
      </c>
      <c r="P25395" s="63" t="s">
        <v>2397</v>
      </c>
      <c r="Q25395" s="63" t="s">
        <v>2396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2</v>
      </c>
      <c r="C25396" s="63" t="s">
        <v>2401</v>
      </c>
      <c r="D25396" s="63" t="s">
        <v>12644</v>
      </c>
      <c r="E25396" s="63" t="s">
        <v>12643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2</v>
      </c>
      <c r="O25396" s="63" t="s">
        <v>2396</v>
      </c>
      <c r="P25396" s="63" t="s">
        <v>2397</v>
      </c>
      <c r="Q25396" s="63" t="s">
        <v>2396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2</v>
      </c>
      <c r="C25397" s="63" t="s">
        <v>2401</v>
      </c>
      <c r="D25397" s="63" t="s">
        <v>12641</v>
      </c>
      <c r="E25397" s="63" t="s">
        <v>12640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7</v>
      </c>
      <c r="O25397" s="63" t="s">
        <v>2396</v>
      </c>
      <c r="P25397" s="63" t="s">
        <v>2397</v>
      </c>
      <c r="Q25397" s="63" t="s">
        <v>2396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2</v>
      </c>
      <c r="C25398" s="63" t="s">
        <v>2401</v>
      </c>
      <c r="D25398" s="63" t="s">
        <v>12639</v>
      </c>
      <c r="E25398" s="63" t="s">
        <v>12638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7</v>
      </c>
      <c r="O25398" s="63" t="s">
        <v>2396</v>
      </c>
      <c r="P25398" s="63" t="s">
        <v>2397</v>
      </c>
      <c r="Q25398" s="63" t="s">
        <v>2396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2</v>
      </c>
      <c r="C25399" s="63" t="s">
        <v>2401</v>
      </c>
      <c r="D25399" s="63" t="s">
        <v>12636</v>
      </c>
      <c r="E25399" s="63" t="s">
        <v>12635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4</v>
      </c>
      <c r="O25399" s="63" t="s">
        <v>2396</v>
      </c>
      <c r="P25399" s="63" t="s">
        <v>2397</v>
      </c>
      <c r="Q25399" s="63" t="s">
        <v>2396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2</v>
      </c>
      <c r="C25400" s="63" t="s">
        <v>2401</v>
      </c>
      <c r="D25400" s="63" t="s">
        <v>12633</v>
      </c>
      <c r="E25400" s="63" t="s">
        <v>12632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1</v>
      </c>
      <c r="O25400" s="63" t="s">
        <v>2396</v>
      </c>
      <c r="P25400" s="63" t="s">
        <v>2397</v>
      </c>
      <c r="Q25400" s="63" t="s">
        <v>2396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2</v>
      </c>
      <c r="C25401" s="63" t="s">
        <v>2401</v>
      </c>
      <c r="D25401" s="63" t="s">
        <v>12630</v>
      </c>
      <c r="E25401" s="63" t="s">
        <v>12629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8</v>
      </c>
      <c r="O25401" s="63" t="s">
        <v>2396</v>
      </c>
      <c r="P25401" s="63" t="s">
        <v>2397</v>
      </c>
      <c r="Q25401" s="63" t="s">
        <v>2396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2</v>
      </c>
      <c r="C25402" s="63" t="s">
        <v>2401</v>
      </c>
      <c r="D25402" s="63" t="s">
        <v>12627</v>
      </c>
      <c r="E25402" s="63" t="s">
        <v>12626</v>
      </c>
      <c r="F25402" s="63">
        <v>1.5</v>
      </c>
      <c r="G25402" s="63">
        <v>34.695300000000003</v>
      </c>
      <c r="H25402" s="63">
        <v>-118.0625</v>
      </c>
      <c r="I25402" s="63" t="s">
        <v>2251</v>
      </c>
      <c r="M25402" s="63">
        <v>2013</v>
      </c>
      <c r="N25402" s="63" t="s">
        <v>3576</v>
      </c>
      <c r="O25402" s="63" t="s">
        <v>2396</v>
      </c>
      <c r="P25402" s="63" t="s">
        <v>2397</v>
      </c>
      <c r="Q25402" s="63" t="s">
        <v>2396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2</v>
      </c>
      <c r="C25403" s="63" t="s">
        <v>2401</v>
      </c>
      <c r="D25403" s="63" t="s">
        <v>12625</v>
      </c>
      <c r="E25403" s="63" t="s">
        <v>12624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4</v>
      </c>
      <c r="O25403" s="63" t="s">
        <v>2396</v>
      </c>
      <c r="P25403" s="63" t="s">
        <v>2397</v>
      </c>
      <c r="Q25403" s="63" t="s">
        <v>2396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2</v>
      </c>
      <c r="C25404" s="63" t="s">
        <v>2401</v>
      </c>
      <c r="D25404" s="63" t="s">
        <v>12623</v>
      </c>
      <c r="E25404" s="63" t="s">
        <v>12622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1</v>
      </c>
      <c r="O25404" s="63" t="s">
        <v>2396</v>
      </c>
      <c r="P25404" s="63" t="s">
        <v>2397</v>
      </c>
      <c r="Q25404" s="63" t="s">
        <v>2396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2</v>
      </c>
      <c r="C25405" s="63" t="s">
        <v>2401</v>
      </c>
      <c r="D25405" s="63" t="s">
        <v>12620</v>
      </c>
      <c r="E25405" s="63" t="s">
        <v>12619</v>
      </c>
      <c r="F25405" s="63">
        <v>52.2</v>
      </c>
      <c r="G25405" s="63">
        <v>32.57</v>
      </c>
      <c r="H25405" s="63">
        <v>-107.48</v>
      </c>
      <c r="I25405" s="63" t="s">
        <v>2251</v>
      </c>
      <c r="M25405" s="63">
        <v>2014</v>
      </c>
      <c r="N25405" s="63" t="s">
        <v>3777</v>
      </c>
      <c r="O25405" s="63" t="s">
        <v>2396</v>
      </c>
      <c r="P25405" s="63" t="s">
        <v>2397</v>
      </c>
      <c r="Q25405" s="63" t="s">
        <v>2396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2</v>
      </c>
      <c r="C25406" s="63" t="s">
        <v>2401</v>
      </c>
      <c r="D25406" s="63" t="s">
        <v>12618</v>
      </c>
      <c r="E25406" s="63" t="s">
        <v>12617</v>
      </c>
      <c r="F25406" s="63">
        <v>50.4</v>
      </c>
      <c r="G25406" s="63">
        <v>32.554299999999998</v>
      </c>
      <c r="H25406" s="63">
        <v>-107.5093</v>
      </c>
      <c r="I25406" s="63" t="s">
        <v>1380</v>
      </c>
      <c r="M25406" s="63">
        <v>2011</v>
      </c>
      <c r="N25406" s="63" t="s">
        <v>12616</v>
      </c>
      <c r="O25406" s="63" t="s">
        <v>2396</v>
      </c>
      <c r="P25406" s="63" t="s">
        <v>2397</v>
      </c>
      <c r="Q25406" s="63" t="s">
        <v>2396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2</v>
      </c>
      <c r="C25407" s="63" t="s">
        <v>2401</v>
      </c>
      <c r="D25407" s="63" t="s">
        <v>12615</v>
      </c>
      <c r="E25407" s="63" t="s">
        <v>12614</v>
      </c>
      <c r="F25407" s="63">
        <v>119.6</v>
      </c>
      <c r="G25407" s="63">
        <v>41.209200000000003</v>
      </c>
      <c r="H25407" s="63">
        <v>-94.1036</v>
      </c>
      <c r="I25407" s="63" t="s">
        <v>1380</v>
      </c>
      <c r="M25407" s="63">
        <v>2015</v>
      </c>
      <c r="N25407" s="63" t="s">
        <v>3462</v>
      </c>
      <c r="O25407" s="63" t="s">
        <v>2396</v>
      </c>
      <c r="P25407" s="63" t="s">
        <v>2397</v>
      </c>
      <c r="Q25407" s="63" t="s">
        <v>2396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2</v>
      </c>
      <c r="C25408" s="63" t="s">
        <v>2401</v>
      </c>
      <c r="D25408" s="63" t="s">
        <v>12613</v>
      </c>
      <c r="E25408" s="63" t="s">
        <v>12612</v>
      </c>
      <c r="F25408" s="63">
        <v>2.2000000000000002</v>
      </c>
      <c r="G25408" s="63">
        <v>34.319699999999997</v>
      </c>
      <c r="H25408" s="63">
        <v>-118.4308</v>
      </c>
      <c r="I25408" s="63" t="s">
        <v>2251</v>
      </c>
      <c r="M25408" s="63">
        <v>2017</v>
      </c>
      <c r="N25408" s="63" t="s">
        <v>4286</v>
      </c>
      <c r="O25408" s="63" t="s">
        <v>2396</v>
      </c>
      <c r="P25408" s="63" t="s">
        <v>2397</v>
      </c>
      <c r="Q25408" s="63" t="s">
        <v>2396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2</v>
      </c>
      <c r="C25409" s="63" t="s">
        <v>2401</v>
      </c>
      <c r="D25409" s="63" t="s">
        <v>12611</v>
      </c>
      <c r="E25409" s="63" t="s">
        <v>12610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49</v>
      </c>
      <c r="O25409" s="63" t="s">
        <v>2396</v>
      </c>
      <c r="P25409" s="63" t="s">
        <v>2397</v>
      </c>
      <c r="Q25409" s="63" t="s">
        <v>2396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2</v>
      </c>
      <c r="C25410" s="63" t="s">
        <v>2401</v>
      </c>
      <c r="D25410" s="63" t="s">
        <v>12609</v>
      </c>
      <c r="E25410" s="63" t="s">
        <v>12608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2</v>
      </c>
      <c r="O25410" s="63" t="s">
        <v>2396</v>
      </c>
      <c r="P25410" s="63" t="s">
        <v>2397</v>
      </c>
      <c r="Q25410" s="63" t="s">
        <v>2396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2</v>
      </c>
      <c r="C25411" s="63" t="s">
        <v>2401</v>
      </c>
      <c r="D25411" s="63" t="s">
        <v>12607</v>
      </c>
      <c r="E25411" s="63" t="s">
        <v>12606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2</v>
      </c>
      <c r="O25411" s="63" t="s">
        <v>2396</v>
      </c>
      <c r="P25411" s="63" t="s">
        <v>2397</v>
      </c>
      <c r="Q25411" s="63" t="s">
        <v>2396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2</v>
      </c>
      <c r="C25412" s="63" t="s">
        <v>2401</v>
      </c>
      <c r="D25412" s="63" t="s">
        <v>12605</v>
      </c>
      <c r="E25412" s="63" t="s">
        <v>12604</v>
      </c>
      <c r="F25412" s="63">
        <v>2.8</v>
      </c>
      <c r="G25412" s="63">
        <v>39.76</v>
      </c>
      <c r="H25412" s="63">
        <v>-92.46</v>
      </c>
      <c r="I25412" s="63" t="s">
        <v>2251</v>
      </c>
      <c r="M25412" s="63">
        <v>2015</v>
      </c>
      <c r="N25412" s="63" t="s">
        <v>3527</v>
      </c>
      <c r="O25412" s="63" t="s">
        <v>2396</v>
      </c>
      <c r="P25412" s="63" t="s">
        <v>2397</v>
      </c>
      <c r="Q25412" s="63" t="s">
        <v>2396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2</v>
      </c>
      <c r="C25413" s="63" t="s">
        <v>2401</v>
      </c>
      <c r="D25413" s="63" t="s">
        <v>12603</v>
      </c>
      <c r="E25413" s="63" t="s">
        <v>12602</v>
      </c>
      <c r="F25413" s="63">
        <v>3.5</v>
      </c>
      <c r="G25413" s="63">
        <v>33.409100000000002</v>
      </c>
      <c r="H25413" s="63">
        <v>-112.41459999999999</v>
      </c>
      <c r="I25413" s="63" t="s">
        <v>2251</v>
      </c>
      <c r="M25413" s="63">
        <v>2011</v>
      </c>
      <c r="N25413" s="63" t="s">
        <v>12601</v>
      </c>
      <c r="O25413" s="63" t="s">
        <v>2396</v>
      </c>
      <c r="P25413" s="63" t="s">
        <v>2397</v>
      </c>
      <c r="Q25413" s="63" t="s">
        <v>2396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2</v>
      </c>
      <c r="C25414" s="63" t="s">
        <v>2401</v>
      </c>
      <c r="D25414" s="63" t="s">
        <v>12600</v>
      </c>
      <c r="E25414" s="63" t="s">
        <v>12599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1</v>
      </c>
      <c r="O25414" s="63" t="s">
        <v>2396</v>
      </c>
      <c r="P25414" s="63" t="s">
        <v>2397</v>
      </c>
      <c r="Q25414" s="63" t="s">
        <v>2396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2</v>
      </c>
      <c r="C25415" s="63" t="s">
        <v>2401</v>
      </c>
      <c r="D25415" s="63" t="s">
        <v>12598</v>
      </c>
      <c r="E25415" s="63" t="s">
        <v>12597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6</v>
      </c>
      <c r="O25415" s="63" t="s">
        <v>2396</v>
      </c>
      <c r="P25415" s="63" t="s">
        <v>2397</v>
      </c>
      <c r="Q25415" s="63" t="s">
        <v>2396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2</v>
      </c>
      <c r="C25416" s="63" t="s">
        <v>2401</v>
      </c>
      <c r="D25416" s="63" t="s">
        <v>12595</v>
      </c>
      <c r="E25416" s="63" t="s">
        <v>12594</v>
      </c>
      <c r="F25416" s="63">
        <v>1</v>
      </c>
      <c r="G25416" s="63">
        <v>34.768300000000004</v>
      </c>
      <c r="H25416" s="63">
        <v>-117.3236</v>
      </c>
      <c r="I25416" s="63" t="s">
        <v>2251</v>
      </c>
      <c r="M25416" s="63">
        <v>2015</v>
      </c>
      <c r="N25416" s="63" t="s">
        <v>7813</v>
      </c>
      <c r="O25416" s="63" t="s">
        <v>2396</v>
      </c>
      <c r="P25416" s="63" t="s">
        <v>2397</v>
      </c>
      <c r="Q25416" s="63" t="s">
        <v>2396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2</v>
      </c>
      <c r="C25417" s="63" t="s">
        <v>2401</v>
      </c>
      <c r="D25417" s="63" t="s">
        <v>12593</v>
      </c>
      <c r="E25417" s="63" t="s">
        <v>12592</v>
      </c>
      <c r="F25417" s="63">
        <v>1.5</v>
      </c>
      <c r="G25417" s="63">
        <v>37.0565</v>
      </c>
      <c r="H25417" s="63">
        <v>-120.167</v>
      </c>
      <c r="I25417" s="63" t="s">
        <v>2251</v>
      </c>
      <c r="M25417" s="63">
        <v>2018</v>
      </c>
      <c r="N25417" s="63" t="s">
        <v>4308</v>
      </c>
      <c r="O25417" s="63" t="s">
        <v>2396</v>
      </c>
      <c r="P25417" s="63" t="s">
        <v>2397</v>
      </c>
      <c r="Q25417" s="63" t="s">
        <v>2396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2</v>
      </c>
      <c r="C25418" s="63" t="s">
        <v>2401</v>
      </c>
      <c r="D25418" s="63" t="s">
        <v>12591</v>
      </c>
      <c r="E25418" s="63" t="s">
        <v>12590</v>
      </c>
      <c r="F25418" s="63">
        <v>1</v>
      </c>
      <c r="G25418" s="63">
        <v>36.941099999999999</v>
      </c>
      <c r="H25418" s="63">
        <v>-120.0467</v>
      </c>
      <c r="I25418" s="63" t="s">
        <v>2251</v>
      </c>
      <c r="M25418" s="63">
        <v>2011</v>
      </c>
      <c r="N25418" s="63" t="s">
        <v>7710</v>
      </c>
      <c r="O25418" s="63" t="s">
        <v>2396</v>
      </c>
      <c r="P25418" s="63" t="s">
        <v>2397</v>
      </c>
      <c r="Q25418" s="63" t="s">
        <v>2396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2</v>
      </c>
      <c r="C25419" s="63" t="s">
        <v>2401</v>
      </c>
      <c r="D25419" s="63" t="s">
        <v>12589</v>
      </c>
      <c r="E25419" s="63" t="s">
        <v>12588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1</v>
      </c>
      <c r="O25419" s="63" t="s">
        <v>2396</v>
      </c>
      <c r="P25419" s="63" t="s">
        <v>2397</v>
      </c>
      <c r="Q25419" s="63" t="s">
        <v>2396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2</v>
      </c>
      <c r="C25420" s="63" t="s">
        <v>2401</v>
      </c>
      <c r="D25420" s="63" t="s">
        <v>12587</v>
      </c>
      <c r="E25420" s="63" t="s">
        <v>12586</v>
      </c>
      <c r="F25420" s="63">
        <v>1.8</v>
      </c>
      <c r="G25420" s="63">
        <v>43.028300000000002</v>
      </c>
      <c r="H25420" s="63">
        <v>-75.700999999999993</v>
      </c>
      <c r="I25420" s="63" t="s">
        <v>2251</v>
      </c>
      <c r="M25420" s="63">
        <v>2017</v>
      </c>
      <c r="N25420" s="63" t="s">
        <v>4089</v>
      </c>
      <c r="O25420" s="63" t="s">
        <v>2396</v>
      </c>
      <c r="P25420" s="63" t="s">
        <v>2397</v>
      </c>
      <c r="Q25420" s="63" t="s">
        <v>2396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2</v>
      </c>
      <c r="C25421" s="63" t="s">
        <v>2401</v>
      </c>
      <c r="D25421" s="63" t="s">
        <v>12585</v>
      </c>
      <c r="E25421" s="63" t="s">
        <v>12584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3</v>
      </c>
      <c r="O25421" s="63" t="s">
        <v>2396</v>
      </c>
      <c r="P25421" s="63" t="s">
        <v>2397</v>
      </c>
      <c r="Q25421" s="63" t="s">
        <v>2396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2</v>
      </c>
      <c r="C25422" s="63" t="s">
        <v>2401</v>
      </c>
      <c r="D25422" s="63" t="s">
        <v>12583</v>
      </c>
      <c r="E25422" s="63" t="s">
        <v>12582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1</v>
      </c>
      <c r="O25422" s="63" t="s">
        <v>2396</v>
      </c>
      <c r="P25422" s="63" t="s">
        <v>2397</v>
      </c>
      <c r="Q25422" s="63" t="s">
        <v>2396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2</v>
      </c>
      <c r="C25423" s="63" t="s">
        <v>2401</v>
      </c>
      <c r="D25423" s="63" t="s">
        <v>12579</v>
      </c>
      <c r="E25423" s="63" t="s">
        <v>12580</v>
      </c>
      <c r="F25423" s="63">
        <v>11.5</v>
      </c>
      <c r="G25423" s="63">
        <v>42.8947</v>
      </c>
      <c r="H25423" s="63">
        <v>-75.451700000000002</v>
      </c>
      <c r="I25423" s="63" t="s">
        <v>1380</v>
      </c>
      <c r="M25423" s="63">
        <v>2000</v>
      </c>
      <c r="N25423" s="63" t="s">
        <v>12579</v>
      </c>
      <c r="O25423" s="63" t="s">
        <v>2396</v>
      </c>
      <c r="P25423" s="63" t="s">
        <v>2397</v>
      </c>
      <c r="Q25423" s="63" t="s">
        <v>2396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2</v>
      </c>
      <c r="C25424" s="63" t="s">
        <v>2401</v>
      </c>
      <c r="D25424" s="63" t="s">
        <v>12578</v>
      </c>
      <c r="E25424" s="63" t="s">
        <v>12577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6</v>
      </c>
      <c r="O25424" s="63" t="s">
        <v>2396</v>
      </c>
      <c r="P25424" s="63" t="s">
        <v>2397</v>
      </c>
      <c r="Q25424" s="63" t="s">
        <v>2396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2</v>
      </c>
      <c r="C25425" s="63" t="s">
        <v>2401</v>
      </c>
      <c r="D25425" s="63" t="s">
        <v>12575</v>
      </c>
      <c r="E25425" s="63" t="s">
        <v>12574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3</v>
      </c>
      <c r="O25425" s="63" t="s">
        <v>2396</v>
      </c>
      <c r="P25425" s="63" t="s">
        <v>2397</v>
      </c>
      <c r="Q25425" s="63" t="s">
        <v>2396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2</v>
      </c>
      <c r="C25426" s="63" t="s">
        <v>2401</v>
      </c>
      <c r="D25426" s="63" t="s">
        <v>12572</v>
      </c>
      <c r="E25426" s="63" t="s">
        <v>12571</v>
      </c>
      <c r="F25426" s="63">
        <v>203</v>
      </c>
      <c r="G25426" s="63">
        <v>26.475300000000001</v>
      </c>
      <c r="H25426" s="63">
        <v>-97.691100000000006</v>
      </c>
      <c r="I25426" s="63" t="s">
        <v>1380</v>
      </c>
      <c r="M25426" s="63">
        <v>2012</v>
      </c>
      <c r="N25426" s="63" t="s">
        <v>2984</v>
      </c>
      <c r="O25426" s="63" t="s">
        <v>2396</v>
      </c>
      <c r="P25426" s="63" t="s">
        <v>2397</v>
      </c>
      <c r="Q25426" s="63" t="s">
        <v>2396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2</v>
      </c>
      <c r="C25427" s="63" t="s">
        <v>2401</v>
      </c>
      <c r="D25427" s="63" t="s">
        <v>12570</v>
      </c>
      <c r="E25427" s="63" t="s">
        <v>12569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6</v>
      </c>
      <c r="O25427" s="63" t="s">
        <v>2396</v>
      </c>
      <c r="P25427" s="63" t="s">
        <v>2397</v>
      </c>
      <c r="Q25427" s="63" t="s">
        <v>2396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2</v>
      </c>
      <c r="C25428" s="63" t="s">
        <v>2401</v>
      </c>
      <c r="D25428" s="63" t="s">
        <v>12568</v>
      </c>
      <c r="E25428" s="63" t="s">
        <v>12567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0</v>
      </c>
      <c r="O25428" s="63" t="s">
        <v>2396</v>
      </c>
      <c r="P25428" s="63" t="s">
        <v>2397</v>
      </c>
      <c r="Q25428" s="63" t="s">
        <v>2396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2</v>
      </c>
      <c r="C25429" s="63" t="s">
        <v>2401</v>
      </c>
      <c r="D25429" s="63" t="s">
        <v>12566</v>
      </c>
      <c r="E25429" s="63" t="s">
        <v>12565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0</v>
      </c>
      <c r="O25429" s="63" t="s">
        <v>2396</v>
      </c>
      <c r="P25429" s="63" t="s">
        <v>2397</v>
      </c>
      <c r="Q25429" s="63" t="s">
        <v>2396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2</v>
      </c>
      <c r="C25430" s="63" t="s">
        <v>2401</v>
      </c>
      <c r="D25430" s="63" t="s">
        <v>12564</v>
      </c>
      <c r="E25430" s="63" t="s">
        <v>12563</v>
      </c>
      <c r="F25430" s="63">
        <v>3</v>
      </c>
      <c r="G25430" s="63">
        <v>46.291400000000003</v>
      </c>
      <c r="H25430" s="63">
        <v>-108.9379</v>
      </c>
      <c r="I25430" s="63" t="s">
        <v>2251</v>
      </c>
      <c r="M25430" s="63">
        <v>2017</v>
      </c>
      <c r="N25430" s="63" t="s">
        <v>6333</v>
      </c>
      <c r="O25430" s="63" t="s">
        <v>2396</v>
      </c>
      <c r="P25430" s="63" t="s">
        <v>2397</v>
      </c>
      <c r="Q25430" s="63" t="s">
        <v>2396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2</v>
      </c>
      <c r="C25431" s="63" t="s">
        <v>2401</v>
      </c>
      <c r="D25431" s="63" t="s">
        <v>12562</v>
      </c>
      <c r="E25431" s="63" t="s">
        <v>12561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4</v>
      </c>
      <c r="O25431" s="63" t="s">
        <v>2396</v>
      </c>
      <c r="P25431" s="63" t="s">
        <v>2397</v>
      </c>
      <c r="Q25431" s="63" t="s">
        <v>2396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2</v>
      </c>
      <c r="C25432" s="63" t="s">
        <v>2401</v>
      </c>
      <c r="D25432" s="63" t="s">
        <v>12560</v>
      </c>
      <c r="E25432" s="63" t="s">
        <v>12559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8</v>
      </c>
      <c r="O25432" s="63" t="s">
        <v>2396</v>
      </c>
      <c r="P25432" s="63" t="s">
        <v>2397</v>
      </c>
      <c r="Q25432" s="63" t="s">
        <v>2396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2</v>
      </c>
      <c r="C25433" s="63" t="s">
        <v>2401</v>
      </c>
      <c r="D25433" s="63" t="s">
        <v>12557</v>
      </c>
      <c r="E25433" s="63" t="s">
        <v>12556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1</v>
      </c>
      <c r="O25433" s="63" t="s">
        <v>2396</v>
      </c>
      <c r="P25433" s="63" t="s">
        <v>2397</v>
      </c>
      <c r="Q25433" s="63" t="s">
        <v>2396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2</v>
      </c>
      <c r="C25434" s="63" t="s">
        <v>2401</v>
      </c>
      <c r="D25434" s="63" t="s">
        <v>12555</v>
      </c>
      <c r="E25434" s="63" t="s">
        <v>12554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4</v>
      </c>
      <c r="O25434" s="63" t="s">
        <v>2396</v>
      </c>
      <c r="P25434" s="63" t="s">
        <v>2397</v>
      </c>
      <c r="Q25434" s="63" t="s">
        <v>2396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2</v>
      </c>
      <c r="C25435" s="63" t="s">
        <v>2401</v>
      </c>
      <c r="D25435" s="63" t="s">
        <v>12553</v>
      </c>
      <c r="E25435" s="63" t="s">
        <v>12552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2</v>
      </c>
      <c r="O25435" s="63" t="s">
        <v>2396</v>
      </c>
      <c r="P25435" s="63" t="s">
        <v>2397</v>
      </c>
      <c r="Q25435" s="63" t="s">
        <v>2396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2</v>
      </c>
      <c r="C25436" s="63" t="s">
        <v>2401</v>
      </c>
      <c r="D25436" s="63" t="s">
        <v>12551</v>
      </c>
      <c r="E25436" s="63" t="s">
        <v>12550</v>
      </c>
      <c r="F25436" s="63">
        <v>1.5</v>
      </c>
      <c r="G25436" s="63">
        <v>43.626399999999997</v>
      </c>
      <c r="H25436" s="63">
        <v>-72.9756</v>
      </c>
      <c r="I25436" s="63" t="s">
        <v>2251</v>
      </c>
      <c r="M25436" s="63">
        <v>2015</v>
      </c>
      <c r="N25436" s="63" t="s">
        <v>12549</v>
      </c>
      <c r="O25436" s="63" t="s">
        <v>2396</v>
      </c>
      <c r="P25436" s="63" t="s">
        <v>2397</v>
      </c>
      <c r="Q25436" s="63" t="s">
        <v>2396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2</v>
      </c>
      <c r="C25437" s="63" t="s">
        <v>2401</v>
      </c>
      <c r="D25437" s="63" t="s">
        <v>12548</v>
      </c>
      <c r="E25437" s="63" t="s">
        <v>12547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6</v>
      </c>
      <c r="O25437" s="63" t="s">
        <v>2396</v>
      </c>
      <c r="P25437" s="63" t="s">
        <v>2397</v>
      </c>
      <c r="Q25437" s="63" t="s">
        <v>2396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2</v>
      </c>
      <c r="C25438" s="63" t="s">
        <v>2401</v>
      </c>
      <c r="D25438" s="63" t="s">
        <v>12545</v>
      </c>
      <c r="E25438" s="63" t="s">
        <v>12544</v>
      </c>
      <c r="F25438" s="63">
        <v>23</v>
      </c>
      <c r="G25438" s="63">
        <v>43.048299999999998</v>
      </c>
      <c r="H25438" s="63">
        <v>-115.41289999999999</v>
      </c>
      <c r="I25438" s="63" t="s">
        <v>1380</v>
      </c>
      <c r="M25438" s="63">
        <v>2013</v>
      </c>
      <c r="N25438" s="63" t="s">
        <v>4637</v>
      </c>
      <c r="O25438" s="63" t="s">
        <v>2396</v>
      </c>
      <c r="P25438" s="63" t="s">
        <v>2397</v>
      </c>
      <c r="Q25438" s="63" t="s">
        <v>2396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2</v>
      </c>
      <c r="C25439" s="63" t="s">
        <v>2401</v>
      </c>
      <c r="D25439" s="63" t="s">
        <v>12543</v>
      </c>
      <c r="E25439" s="63" t="s">
        <v>12542</v>
      </c>
      <c r="F25439" s="63">
        <v>79.5</v>
      </c>
      <c r="G25439" s="63">
        <v>35.3919</v>
      </c>
      <c r="H25439" s="63">
        <v>-101.53</v>
      </c>
      <c r="I25439" s="63" t="s">
        <v>1380</v>
      </c>
      <c r="M25439" s="63">
        <v>2009</v>
      </c>
      <c r="N25439" s="63" t="s">
        <v>12539</v>
      </c>
      <c r="O25439" s="63" t="s">
        <v>2396</v>
      </c>
      <c r="P25439" s="63" t="s">
        <v>2397</v>
      </c>
      <c r="Q25439" s="63" t="s">
        <v>2396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2</v>
      </c>
      <c r="C25440" s="63" t="s">
        <v>2401</v>
      </c>
      <c r="D25440" s="63" t="s">
        <v>12541</v>
      </c>
      <c r="E25440" s="63" t="s">
        <v>12540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0</v>
      </c>
      <c r="M25440" s="63">
        <v>2012</v>
      </c>
      <c r="N25440" s="63" t="s">
        <v>12539</v>
      </c>
      <c r="O25440" s="63" t="s">
        <v>2396</v>
      </c>
      <c r="P25440" s="63" t="s">
        <v>2397</v>
      </c>
      <c r="Q25440" s="63" t="s">
        <v>2396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2</v>
      </c>
      <c r="C25441" s="63" t="s">
        <v>2401</v>
      </c>
      <c r="D25441" s="63" t="s">
        <v>12538</v>
      </c>
      <c r="E25441" s="63" t="s">
        <v>12537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4</v>
      </c>
      <c r="K25441" s="63" t="s">
        <v>5</v>
      </c>
      <c r="M25441" s="63">
        <v>1990.5</v>
      </c>
      <c r="N25441" s="63" t="s">
        <v>12536</v>
      </c>
      <c r="O25441" s="63" t="s">
        <v>2396</v>
      </c>
      <c r="P25441" s="63" t="s">
        <v>2397</v>
      </c>
      <c r="Q25441" s="63" t="s">
        <v>2396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2</v>
      </c>
      <c r="C25442" s="63" t="s">
        <v>2401</v>
      </c>
      <c r="D25442" s="63" t="s">
        <v>12535</v>
      </c>
      <c r="E25442" s="63" t="s">
        <v>12534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1</v>
      </c>
      <c r="O25442" s="63" t="s">
        <v>2396</v>
      </c>
      <c r="P25442" s="63" t="s">
        <v>2397</v>
      </c>
      <c r="Q25442" s="63" t="s">
        <v>2396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2</v>
      </c>
      <c r="C25443" s="63" t="s">
        <v>2401</v>
      </c>
      <c r="D25443" s="63" t="s">
        <v>12533</v>
      </c>
      <c r="E25443" s="63" t="s">
        <v>12532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2</v>
      </c>
      <c r="M25443" s="63">
        <v>2005</v>
      </c>
      <c r="N25443" s="63" t="s">
        <v>12531</v>
      </c>
      <c r="O25443" s="63" t="s">
        <v>2396</v>
      </c>
      <c r="P25443" s="63" t="s">
        <v>2397</v>
      </c>
      <c r="Q25443" s="63" t="s">
        <v>2396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2</v>
      </c>
      <c r="C25444" s="63" t="s">
        <v>2401</v>
      </c>
      <c r="D25444" s="63" t="s">
        <v>12530</v>
      </c>
      <c r="E25444" s="63" t="s">
        <v>12529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8</v>
      </c>
      <c r="O25444" s="63" t="s">
        <v>2396</v>
      </c>
      <c r="P25444" s="63" t="s">
        <v>2397</v>
      </c>
      <c r="Q25444" s="63" t="s">
        <v>2396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2</v>
      </c>
      <c r="C25445" s="63" t="s">
        <v>2401</v>
      </c>
      <c r="D25445" s="63" t="s">
        <v>12527</v>
      </c>
      <c r="E25445" s="63" t="s">
        <v>12526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5</v>
      </c>
      <c r="O25445" s="63" t="s">
        <v>2396</v>
      </c>
      <c r="P25445" s="63" t="s">
        <v>2397</v>
      </c>
      <c r="Q25445" s="63" t="s">
        <v>2396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2</v>
      </c>
      <c r="C25446" s="63" t="s">
        <v>2401</v>
      </c>
      <c r="D25446" s="63" t="s">
        <v>12524</v>
      </c>
      <c r="E25446" s="63" t="s">
        <v>12523</v>
      </c>
      <c r="F25446" s="63">
        <v>10</v>
      </c>
      <c r="G25446" s="63">
        <v>37.645099999999999</v>
      </c>
      <c r="H25446" s="63">
        <v>-118.9143</v>
      </c>
      <c r="I25446" s="63" t="s">
        <v>3938</v>
      </c>
      <c r="M25446" s="63">
        <v>1985</v>
      </c>
      <c r="N25446" s="63" t="s">
        <v>4693</v>
      </c>
      <c r="O25446" s="63" t="s">
        <v>2396</v>
      </c>
      <c r="P25446" s="63" t="s">
        <v>2397</v>
      </c>
      <c r="Q25446" s="63" t="s">
        <v>2396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2</v>
      </c>
      <c r="C25447" s="63" t="s">
        <v>2401</v>
      </c>
      <c r="D25447" s="63" t="s">
        <v>12522</v>
      </c>
      <c r="E25447" s="63" t="s">
        <v>12521</v>
      </c>
      <c r="F25447" s="63">
        <v>30</v>
      </c>
      <c r="G25447" s="63">
        <v>37.6464</v>
      </c>
      <c r="H25447" s="63">
        <v>-118.9092</v>
      </c>
      <c r="I25447" s="63" t="s">
        <v>3938</v>
      </c>
      <c r="M25447" s="63">
        <v>1991</v>
      </c>
      <c r="N25447" s="63" t="s">
        <v>4693</v>
      </c>
      <c r="O25447" s="63" t="s">
        <v>2396</v>
      </c>
      <c r="P25447" s="63" t="s">
        <v>2397</v>
      </c>
      <c r="Q25447" s="63" t="s">
        <v>2396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2</v>
      </c>
      <c r="C25448" s="63" t="s">
        <v>2401</v>
      </c>
      <c r="D25448" s="63" t="s">
        <v>12520</v>
      </c>
      <c r="E25448" s="63" t="s">
        <v>12519</v>
      </c>
      <c r="F25448" s="63">
        <v>199</v>
      </c>
      <c r="G25448" s="63">
        <v>35.978900000000003</v>
      </c>
      <c r="H25448" s="63">
        <v>-98.710300000000004</v>
      </c>
      <c r="I25448" s="63" t="s">
        <v>1380</v>
      </c>
      <c r="M25448" s="63">
        <v>2015</v>
      </c>
      <c r="N25448" s="63" t="s">
        <v>12518</v>
      </c>
      <c r="O25448" s="63" t="s">
        <v>2396</v>
      </c>
      <c r="P25448" s="63" t="s">
        <v>2397</v>
      </c>
      <c r="Q25448" s="63" t="s">
        <v>2396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2</v>
      </c>
      <c r="C25449" s="63" t="s">
        <v>2401</v>
      </c>
      <c r="D25449" s="63" t="s">
        <v>12517</v>
      </c>
      <c r="E25449" s="63" t="s">
        <v>12516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5</v>
      </c>
      <c r="O25449" s="63" t="s">
        <v>2396</v>
      </c>
      <c r="P25449" s="63" t="s">
        <v>2397</v>
      </c>
      <c r="Q25449" s="63" t="s">
        <v>2396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2</v>
      </c>
      <c r="C25450" s="63" t="s">
        <v>2401</v>
      </c>
      <c r="D25450" s="63" t="s">
        <v>12515</v>
      </c>
      <c r="E25450" s="63" t="s">
        <v>12514</v>
      </c>
      <c r="F25450" s="63">
        <v>3.5</v>
      </c>
      <c r="G25450" s="63">
        <v>40.256700000000002</v>
      </c>
      <c r="H25450" s="63">
        <v>-74.349699999999999</v>
      </c>
      <c r="I25450" s="63" t="s">
        <v>2251</v>
      </c>
      <c r="M25450" s="63">
        <v>2012</v>
      </c>
      <c r="N25450" s="63" t="s">
        <v>3363</v>
      </c>
      <c r="O25450" s="63" t="s">
        <v>2396</v>
      </c>
      <c r="P25450" s="63" t="s">
        <v>2397</v>
      </c>
      <c r="Q25450" s="63" t="s">
        <v>2396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2</v>
      </c>
      <c r="C25451" s="63" t="s">
        <v>2401</v>
      </c>
      <c r="D25451" s="63" t="s">
        <v>12513</v>
      </c>
      <c r="E25451" s="63" t="s">
        <v>12512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4</v>
      </c>
      <c r="O25451" s="63" t="s">
        <v>2396</v>
      </c>
      <c r="P25451" s="63" t="s">
        <v>2397</v>
      </c>
      <c r="Q25451" s="63" t="s">
        <v>2396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2</v>
      </c>
      <c r="C25452" s="63" t="s">
        <v>2401</v>
      </c>
      <c r="D25452" s="63" t="s">
        <v>12511</v>
      </c>
      <c r="E25452" s="63" t="s">
        <v>12510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09</v>
      </c>
      <c r="O25452" s="63" t="s">
        <v>2396</v>
      </c>
      <c r="P25452" s="63" t="s">
        <v>2397</v>
      </c>
      <c r="Q25452" s="63" t="s">
        <v>2396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2</v>
      </c>
      <c r="C25453" s="63" t="s">
        <v>2401</v>
      </c>
      <c r="D25453" s="63" t="s">
        <v>12508</v>
      </c>
      <c r="E25453" s="63" t="s">
        <v>12507</v>
      </c>
      <c r="F25453" s="63">
        <v>74.5</v>
      </c>
      <c r="G25453" s="63">
        <v>27.607500000000002</v>
      </c>
      <c r="H25453" s="63">
        <v>-82.3553</v>
      </c>
      <c r="I25453" s="63" t="s">
        <v>2251</v>
      </c>
      <c r="M25453" s="63">
        <v>2017</v>
      </c>
      <c r="N25453" s="63" t="s">
        <v>3414</v>
      </c>
      <c r="O25453" s="63" t="s">
        <v>2396</v>
      </c>
      <c r="P25453" s="63" t="s">
        <v>2397</v>
      </c>
      <c r="Q25453" s="63" t="s">
        <v>2396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2</v>
      </c>
      <c r="C25454" s="63" t="s">
        <v>2401</v>
      </c>
      <c r="D25454" s="63" t="s">
        <v>12506</v>
      </c>
      <c r="E25454" s="63" t="s">
        <v>12505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4</v>
      </c>
      <c r="O25454" s="63" t="s">
        <v>2396</v>
      </c>
      <c r="P25454" s="63" t="s">
        <v>2397</v>
      </c>
      <c r="Q25454" s="63" t="s">
        <v>2396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2</v>
      </c>
      <c r="C25455" s="63" t="s">
        <v>2401</v>
      </c>
      <c r="D25455" s="63" t="s">
        <v>12503</v>
      </c>
      <c r="E25455" s="63" t="s">
        <v>12502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1</v>
      </c>
      <c r="O25455" s="63" t="s">
        <v>2396</v>
      </c>
      <c r="P25455" s="63" t="s">
        <v>2397</v>
      </c>
      <c r="Q25455" s="63" t="s">
        <v>2396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2</v>
      </c>
      <c r="C25456" s="63" t="s">
        <v>2401</v>
      </c>
      <c r="D25456" s="63" t="s">
        <v>12500</v>
      </c>
      <c r="E25456" s="63" t="s">
        <v>12499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1</v>
      </c>
      <c r="O25456" s="63" t="s">
        <v>2396</v>
      </c>
      <c r="P25456" s="63" t="s">
        <v>2397</v>
      </c>
      <c r="Q25456" s="63" t="s">
        <v>2396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2</v>
      </c>
      <c r="C25457" s="63" t="s">
        <v>2401</v>
      </c>
      <c r="D25457" s="63" t="s">
        <v>12498</v>
      </c>
      <c r="E25457" s="63" t="s">
        <v>12497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6</v>
      </c>
      <c r="O25457" s="63" t="s">
        <v>2396</v>
      </c>
      <c r="P25457" s="63" t="s">
        <v>2397</v>
      </c>
      <c r="Q25457" s="63" t="s">
        <v>2396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2</v>
      </c>
      <c r="C25458" s="63" t="s">
        <v>2401</v>
      </c>
      <c r="D25458" s="63" t="s">
        <v>12495</v>
      </c>
      <c r="E25458" s="63" t="s">
        <v>12494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3</v>
      </c>
      <c r="O25458" s="63" t="s">
        <v>2396</v>
      </c>
      <c r="P25458" s="63" t="s">
        <v>2397</v>
      </c>
      <c r="Q25458" s="63" t="s">
        <v>2396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2</v>
      </c>
      <c r="C25459" s="63" t="s">
        <v>2401</v>
      </c>
      <c r="D25459" s="63" t="s">
        <v>12492</v>
      </c>
      <c r="E25459" s="63" t="s">
        <v>12491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3</v>
      </c>
      <c r="O25459" s="63" t="s">
        <v>2396</v>
      </c>
      <c r="P25459" s="63" t="s">
        <v>2397</v>
      </c>
      <c r="Q25459" s="63" t="s">
        <v>2396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2</v>
      </c>
      <c r="C25460" s="63" t="s">
        <v>2401</v>
      </c>
      <c r="D25460" s="63" t="s">
        <v>12490</v>
      </c>
      <c r="E25460" s="63" t="s">
        <v>12489</v>
      </c>
      <c r="F25460" s="63">
        <v>122.9</v>
      </c>
      <c r="G25460" s="63">
        <v>44.082000000000001</v>
      </c>
      <c r="H25460" s="63">
        <v>-87.655799999999999</v>
      </c>
      <c r="I25460" s="63" t="s">
        <v>2504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8</v>
      </c>
      <c r="O25460" s="63" t="s">
        <v>2396</v>
      </c>
      <c r="P25460" s="63" t="s">
        <v>2397</v>
      </c>
      <c r="Q25460" s="63" t="s">
        <v>2396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2</v>
      </c>
      <c r="C25461" s="63" t="s">
        <v>2401</v>
      </c>
      <c r="D25461" s="63" t="s">
        <v>12487</v>
      </c>
      <c r="E25461" s="63" t="s">
        <v>12486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7</v>
      </c>
      <c r="O25461" s="63" t="s">
        <v>2396</v>
      </c>
      <c r="P25461" s="63" t="s">
        <v>2397</v>
      </c>
      <c r="Q25461" s="63" t="s">
        <v>2396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2</v>
      </c>
      <c r="C25462" s="63" t="s">
        <v>2401</v>
      </c>
      <c r="D25462" s="63" t="s">
        <v>12485</v>
      </c>
      <c r="E25462" s="63" t="s">
        <v>12484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3</v>
      </c>
      <c r="O25462" s="63" t="s">
        <v>2396</v>
      </c>
      <c r="P25462" s="63" t="s">
        <v>2397</v>
      </c>
      <c r="Q25462" s="63" t="s">
        <v>2396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2</v>
      </c>
      <c r="C25463" s="63" t="s">
        <v>2401</v>
      </c>
      <c r="D25463" s="63" t="s">
        <v>12482</v>
      </c>
      <c r="E25463" s="63" t="s">
        <v>12481</v>
      </c>
      <c r="F25463" s="63">
        <v>135</v>
      </c>
      <c r="G25463" s="63">
        <v>32.157499999999999</v>
      </c>
      <c r="H25463" s="63">
        <v>-93.556200000000004</v>
      </c>
      <c r="I25463" s="63" t="s">
        <v>822</v>
      </c>
      <c r="J25463" s="63" t="s">
        <v>72</v>
      </c>
      <c r="K25463" s="63" t="s">
        <v>5</v>
      </c>
      <c r="L25463" s="63" t="s">
        <v>2744</v>
      </c>
      <c r="M25463" s="63">
        <v>1984.1111111111099</v>
      </c>
      <c r="N25463" s="63" t="s">
        <v>12480</v>
      </c>
      <c r="O25463" s="63" t="s">
        <v>2396</v>
      </c>
      <c r="P25463" s="63" t="s">
        <v>2397</v>
      </c>
      <c r="Q25463" s="63" t="s">
        <v>2396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2</v>
      </c>
      <c r="C25464" s="63" t="s">
        <v>2401</v>
      </c>
      <c r="D25464" s="63" t="s">
        <v>12479</v>
      </c>
      <c r="E25464" s="63" t="s">
        <v>12478</v>
      </c>
      <c r="F25464" s="63">
        <v>1</v>
      </c>
      <c r="G25464" s="63">
        <v>37.8401</v>
      </c>
      <c r="H25464" s="63">
        <v>-121.2162</v>
      </c>
      <c r="I25464" s="63" t="s">
        <v>2251</v>
      </c>
      <c r="M25464" s="63">
        <v>2018</v>
      </c>
      <c r="N25464" s="63" t="s">
        <v>12477</v>
      </c>
      <c r="O25464" s="63" t="s">
        <v>2396</v>
      </c>
      <c r="P25464" s="63" t="s">
        <v>2397</v>
      </c>
      <c r="Q25464" s="63" t="s">
        <v>2396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2</v>
      </c>
      <c r="C25465" s="63" t="s">
        <v>2401</v>
      </c>
      <c r="D25465" s="63" t="s">
        <v>12476</v>
      </c>
      <c r="E25465" s="63" t="s">
        <v>12475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2</v>
      </c>
      <c r="O25465" s="63" t="s">
        <v>2396</v>
      </c>
      <c r="P25465" s="63" t="s">
        <v>2397</v>
      </c>
      <c r="Q25465" s="63" t="s">
        <v>2396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2</v>
      </c>
      <c r="C25466" s="63" t="s">
        <v>2401</v>
      </c>
      <c r="D25466" s="63" t="s">
        <v>12474</v>
      </c>
      <c r="E25466" s="63" t="s">
        <v>12473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2</v>
      </c>
      <c r="O25466" s="63" t="s">
        <v>2396</v>
      </c>
      <c r="P25466" s="63" t="s">
        <v>2397</v>
      </c>
      <c r="Q25466" s="63" t="s">
        <v>2396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2</v>
      </c>
      <c r="C25467" s="63" t="s">
        <v>2401</v>
      </c>
      <c r="D25467" s="63" t="s">
        <v>12471</v>
      </c>
      <c r="E25467" s="63" t="s">
        <v>12470</v>
      </c>
      <c r="F25467" s="63">
        <v>5</v>
      </c>
      <c r="G25467" s="63">
        <v>34.745800000000003</v>
      </c>
      <c r="H25467" s="63">
        <v>-78.429400000000001</v>
      </c>
      <c r="I25467" s="63" t="s">
        <v>2251</v>
      </c>
      <c r="M25467" s="63">
        <v>2016</v>
      </c>
      <c r="N25467" s="63" t="s">
        <v>12469</v>
      </c>
      <c r="O25467" s="63" t="s">
        <v>2396</v>
      </c>
      <c r="P25467" s="63" t="s">
        <v>2397</v>
      </c>
      <c r="Q25467" s="63" t="s">
        <v>2396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2</v>
      </c>
      <c r="C25468" s="63" t="s">
        <v>2401</v>
      </c>
      <c r="D25468" s="63" t="s">
        <v>12468</v>
      </c>
      <c r="E25468" s="63" t="s">
        <v>12467</v>
      </c>
      <c r="F25468" s="63">
        <v>189</v>
      </c>
      <c r="G25468" s="63">
        <v>34.934899999999999</v>
      </c>
      <c r="H25468" s="63">
        <v>-118.46120000000001</v>
      </c>
      <c r="I25468" s="63" t="s">
        <v>1380</v>
      </c>
      <c r="M25468" s="63">
        <v>2013</v>
      </c>
      <c r="N25468" s="63" t="s">
        <v>2781</v>
      </c>
      <c r="O25468" s="63" t="s">
        <v>2396</v>
      </c>
      <c r="P25468" s="63" t="s">
        <v>2397</v>
      </c>
      <c r="Q25468" s="63" t="s">
        <v>2396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2</v>
      </c>
      <c r="C25469" s="63" t="s">
        <v>2401</v>
      </c>
      <c r="D25469" s="63" t="s">
        <v>12466</v>
      </c>
      <c r="E25469" s="63" t="s">
        <v>12465</v>
      </c>
      <c r="F25469" s="63">
        <v>8.4</v>
      </c>
      <c r="G25469" s="63">
        <v>34.746699999999997</v>
      </c>
      <c r="H25469" s="63">
        <v>-106.6544</v>
      </c>
      <c r="I25469" s="63" t="s">
        <v>2251</v>
      </c>
      <c r="M25469" s="63">
        <v>2013</v>
      </c>
      <c r="N25469" s="63" t="s">
        <v>6301</v>
      </c>
      <c r="O25469" s="63" t="s">
        <v>2396</v>
      </c>
      <c r="P25469" s="63" t="s">
        <v>2397</v>
      </c>
      <c r="Q25469" s="63" t="s">
        <v>2396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2</v>
      </c>
      <c r="C25470" s="63" t="s">
        <v>2401</v>
      </c>
      <c r="D25470" s="63" t="s">
        <v>12464</v>
      </c>
      <c r="E25470" s="63" t="s">
        <v>12463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0</v>
      </c>
      <c r="O25470" s="63" t="s">
        <v>2396</v>
      </c>
      <c r="P25470" s="63" t="s">
        <v>2397</v>
      </c>
      <c r="Q25470" s="63" t="s">
        <v>2396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2</v>
      </c>
      <c r="C25471" s="63" t="s">
        <v>2401</v>
      </c>
      <c r="D25471" s="63" t="s">
        <v>12462</v>
      </c>
      <c r="E25471" s="63" t="s">
        <v>12461</v>
      </c>
      <c r="F25471" s="63">
        <v>322</v>
      </c>
      <c r="G25471" s="63">
        <v>43.785299999999999</v>
      </c>
      <c r="H25471" s="63">
        <v>-75.575299999999999</v>
      </c>
      <c r="I25471" s="63" t="s">
        <v>1380</v>
      </c>
      <c r="M25471" s="63">
        <v>2006.28260869565</v>
      </c>
      <c r="N25471" s="63" t="s">
        <v>12460</v>
      </c>
      <c r="O25471" s="63" t="s">
        <v>2396</v>
      </c>
      <c r="P25471" s="63" t="s">
        <v>2397</v>
      </c>
      <c r="Q25471" s="63" t="s">
        <v>2396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2</v>
      </c>
      <c r="C25472" s="63" t="s">
        <v>2401</v>
      </c>
      <c r="D25472" s="63" t="s">
        <v>12459</v>
      </c>
      <c r="E25472" s="63" t="s">
        <v>12458</v>
      </c>
      <c r="F25472" s="63">
        <v>2.4</v>
      </c>
      <c r="G25472" s="63">
        <v>39.487499999999997</v>
      </c>
      <c r="H25472" s="63">
        <v>-74.980800000000002</v>
      </c>
      <c r="I25472" s="63" t="s">
        <v>2251</v>
      </c>
      <c r="M25472" s="63">
        <v>2011</v>
      </c>
      <c r="N25472" s="63" t="s">
        <v>4078</v>
      </c>
      <c r="O25472" s="63" t="s">
        <v>2396</v>
      </c>
      <c r="P25472" s="63" t="s">
        <v>2397</v>
      </c>
      <c r="Q25472" s="63" t="s">
        <v>2396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2</v>
      </c>
      <c r="C25473" s="63" t="s">
        <v>2401</v>
      </c>
      <c r="D25473" s="63" t="s">
        <v>12456</v>
      </c>
      <c r="E25473" s="63" t="s">
        <v>12457</v>
      </c>
      <c r="F25473" s="63">
        <v>3</v>
      </c>
      <c r="G25473" s="63">
        <v>43.928899999999999</v>
      </c>
      <c r="H25473" s="63">
        <v>-93.956100000000006</v>
      </c>
      <c r="I25473" s="63" t="s">
        <v>2251</v>
      </c>
      <c r="M25473" s="63">
        <v>2017</v>
      </c>
      <c r="N25473" s="63" t="s">
        <v>12456</v>
      </c>
      <c r="O25473" s="63" t="s">
        <v>2396</v>
      </c>
      <c r="P25473" s="63" t="s">
        <v>2397</v>
      </c>
      <c r="Q25473" s="63" t="s">
        <v>2396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2</v>
      </c>
      <c r="C25474" s="63" t="s">
        <v>2401</v>
      </c>
      <c r="D25474" s="63" t="s">
        <v>12455</v>
      </c>
      <c r="E25474" s="63" t="s">
        <v>12454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1</v>
      </c>
      <c r="O25474" s="63" t="s">
        <v>2396</v>
      </c>
      <c r="P25474" s="63" t="s">
        <v>2397</v>
      </c>
      <c r="Q25474" s="63" t="s">
        <v>2396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2</v>
      </c>
      <c r="C25475" s="63" t="s">
        <v>2401</v>
      </c>
      <c r="D25475" s="63" t="s">
        <v>12453</v>
      </c>
      <c r="E25475" s="63" t="s">
        <v>12452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1</v>
      </c>
      <c r="O25475" s="63" t="s">
        <v>2396</v>
      </c>
      <c r="P25475" s="63" t="s">
        <v>2397</v>
      </c>
      <c r="Q25475" s="63" t="s">
        <v>2396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2</v>
      </c>
      <c r="C25476" s="63" t="s">
        <v>2401</v>
      </c>
      <c r="D25476" s="63" t="s">
        <v>12450</v>
      </c>
      <c r="E25476" s="63" t="s">
        <v>12449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8</v>
      </c>
      <c r="O25476" s="63" t="s">
        <v>2396</v>
      </c>
      <c r="P25476" s="63" t="s">
        <v>2397</v>
      </c>
      <c r="Q25476" s="63" t="s">
        <v>2396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2</v>
      </c>
      <c r="C25477" s="63" t="s">
        <v>2401</v>
      </c>
      <c r="D25477" s="63" t="s">
        <v>12447</v>
      </c>
      <c r="E25477" s="63" t="s">
        <v>12446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5</v>
      </c>
      <c r="O25477" s="63" t="s">
        <v>2396</v>
      </c>
      <c r="P25477" s="63" t="s">
        <v>2397</v>
      </c>
      <c r="Q25477" s="63" t="s">
        <v>2396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2</v>
      </c>
      <c r="C25478" s="63" t="s">
        <v>2401</v>
      </c>
      <c r="D25478" s="63" t="s">
        <v>12444</v>
      </c>
      <c r="E25478" s="63" t="s">
        <v>12443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3</v>
      </c>
      <c r="O25478" s="63" t="s">
        <v>2396</v>
      </c>
      <c r="P25478" s="63" t="s">
        <v>2397</v>
      </c>
      <c r="Q25478" s="63" t="s">
        <v>2396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2</v>
      </c>
      <c r="C25479" s="63" t="s">
        <v>2401</v>
      </c>
      <c r="D25479" s="63" t="s">
        <v>12442</v>
      </c>
      <c r="E25479" s="63" t="s">
        <v>12441</v>
      </c>
      <c r="F25479" s="63">
        <v>215</v>
      </c>
      <c r="G25479" s="63">
        <v>44.9758</v>
      </c>
      <c r="H25479" s="63">
        <v>-73.929699999999997</v>
      </c>
      <c r="I25479" s="63" t="s">
        <v>1380</v>
      </c>
      <c r="M25479" s="63">
        <v>2012</v>
      </c>
      <c r="N25479" s="63" t="s">
        <v>12440</v>
      </c>
      <c r="O25479" s="63" t="s">
        <v>2396</v>
      </c>
      <c r="P25479" s="63" t="s">
        <v>2397</v>
      </c>
      <c r="Q25479" s="63" t="s">
        <v>2396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2</v>
      </c>
      <c r="C25480" s="63" t="s">
        <v>2401</v>
      </c>
      <c r="D25480" s="63" t="s">
        <v>12439</v>
      </c>
      <c r="E25480" s="63" t="s">
        <v>12438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0</v>
      </c>
      <c r="O25480" s="63" t="s">
        <v>2490</v>
      </c>
      <c r="P25480" s="63" t="s">
        <v>2489</v>
      </c>
      <c r="Q25480" s="63" t="s">
        <v>1358</v>
      </c>
      <c r="Y25480" s="63">
        <v>89.372770099778194</v>
      </c>
    </row>
    <row r="25481" spans="1:25" hidden="1">
      <c r="A25481" s="118"/>
      <c r="B25481" s="63" t="s">
        <v>2402</v>
      </c>
      <c r="C25481" s="63" t="s">
        <v>2401</v>
      </c>
      <c r="D25481" s="63" t="s">
        <v>12437</v>
      </c>
      <c r="E25481" s="63" t="s">
        <v>12436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5</v>
      </c>
      <c r="O25481" s="63" t="s">
        <v>2396</v>
      </c>
      <c r="P25481" s="63" t="s">
        <v>2397</v>
      </c>
      <c r="Q25481" s="63" t="s">
        <v>2396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2</v>
      </c>
      <c r="C25482" s="63" t="s">
        <v>2401</v>
      </c>
      <c r="D25482" s="63" t="s">
        <v>12434</v>
      </c>
      <c r="E25482" s="63" t="s">
        <v>12433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2</v>
      </c>
      <c r="O25482" s="63" t="s">
        <v>2396</v>
      </c>
      <c r="P25482" s="63" t="s">
        <v>2397</v>
      </c>
      <c r="Q25482" s="63" t="s">
        <v>2396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2</v>
      </c>
      <c r="C25483" s="63" t="s">
        <v>2401</v>
      </c>
      <c r="D25483" s="63" t="s">
        <v>12431</v>
      </c>
      <c r="E25483" s="63" t="s">
        <v>12430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29</v>
      </c>
      <c r="O25483" s="63" t="s">
        <v>2396</v>
      </c>
      <c r="P25483" s="63" t="s">
        <v>2397</v>
      </c>
      <c r="Q25483" s="63" t="s">
        <v>2396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2</v>
      </c>
      <c r="C25484" s="63" t="s">
        <v>2401</v>
      </c>
      <c r="D25484" s="63" t="s">
        <v>12427</v>
      </c>
      <c r="E25484" s="63" t="s">
        <v>12428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7</v>
      </c>
      <c r="O25484" s="63" t="s">
        <v>2396</v>
      </c>
      <c r="P25484" s="63" t="s">
        <v>2397</v>
      </c>
      <c r="Q25484" s="63" t="s">
        <v>2396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2</v>
      </c>
      <c r="C25485" s="63" t="s">
        <v>2401</v>
      </c>
      <c r="D25485" s="63" t="s">
        <v>12426</v>
      </c>
      <c r="E25485" s="63" t="s">
        <v>12425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4</v>
      </c>
      <c r="O25485" s="63" t="s">
        <v>2396</v>
      </c>
      <c r="P25485" s="63" t="s">
        <v>2397</v>
      </c>
      <c r="Q25485" s="63" t="s">
        <v>2396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2</v>
      </c>
      <c r="C25486" s="63" t="s">
        <v>2401</v>
      </c>
      <c r="D25486" s="63" t="s">
        <v>12423</v>
      </c>
      <c r="E25486" s="63" t="s">
        <v>12422</v>
      </c>
      <c r="F25486" s="63">
        <v>210.6</v>
      </c>
      <c r="G25486" s="63">
        <v>46.374699999999997</v>
      </c>
      <c r="H25486" s="63">
        <v>-117.77719999999999</v>
      </c>
      <c r="I25486" s="63" t="s">
        <v>1380</v>
      </c>
      <c r="M25486" s="63">
        <v>2007.3333333333301</v>
      </c>
      <c r="N25486" s="63" t="s">
        <v>2552</v>
      </c>
      <c r="O25486" s="63" t="s">
        <v>2396</v>
      </c>
      <c r="P25486" s="63" t="s">
        <v>2397</v>
      </c>
      <c r="Q25486" s="63" t="s">
        <v>2396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2</v>
      </c>
      <c r="C25487" s="63" t="s">
        <v>2401</v>
      </c>
      <c r="D25487" s="63" t="s">
        <v>12421</v>
      </c>
      <c r="E25487" s="63" t="s">
        <v>12420</v>
      </c>
      <c r="F25487" s="63">
        <v>230.4</v>
      </c>
      <c r="G25487" s="63">
        <v>34.667499999999997</v>
      </c>
      <c r="H25487" s="63">
        <v>-102.5778</v>
      </c>
      <c r="I25487" s="63" t="s">
        <v>1380</v>
      </c>
      <c r="M25487" s="63">
        <v>2016</v>
      </c>
      <c r="N25487" s="63" t="s">
        <v>12419</v>
      </c>
      <c r="O25487" s="63" t="s">
        <v>2396</v>
      </c>
      <c r="P25487" s="63" t="s">
        <v>2397</v>
      </c>
      <c r="Q25487" s="63" t="s">
        <v>2396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2</v>
      </c>
      <c r="C25488" s="63" t="s">
        <v>2401</v>
      </c>
      <c r="D25488" s="63" t="s">
        <v>12418</v>
      </c>
      <c r="E25488" s="63" t="s">
        <v>12417</v>
      </c>
      <c r="F25488" s="63">
        <v>1</v>
      </c>
      <c r="G25488" s="63">
        <v>38.400100000000002</v>
      </c>
      <c r="H25488" s="63">
        <v>-121.9637</v>
      </c>
      <c r="I25488" s="63" t="s">
        <v>2251</v>
      </c>
      <c r="M25488" s="63">
        <v>2008</v>
      </c>
      <c r="N25488" s="63" t="s">
        <v>3952</v>
      </c>
      <c r="O25488" s="63" t="s">
        <v>2396</v>
      </c>
      <c r="P25488" s="63" t="s">
        <v>2397</v>
      </c>
      <c r="Q25488" s="63" t="s">
        <v>2396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2</v>
      </c>
      <c r="C25489" s="63" t="s">
        <v>2401</v>
      </c>
      <c r="D25489" s="63" t="s">
        <v>12416</v>
      </c>
      <c r="E25489" s="63" t="s">
        <v>12415</v>
      </c>
      <c r="F25489" s="63">
        <v>20</v>
      </c>
      <c r="G25489" s="63">
        <v>35.115299999999998</v>
      </c>
      <c r="H25489" s="63">
        <v>-119.31780000000001</v>
      </c>
      <c r="I25489" s="63" t="s">
        <v>2251</v>
      </c>
      <c r="M25489" s="63">
        <v>2016</v>
      </c>
      <c r="N25489" s="63" t="s">
        <v>5422</v>
      </c>
      <c r="O25489" s="63" t="s">
        <v>2396</v>
      </c>
      <c r="P25489" s="63" t="s">
        <v>2397</v>
      </c>
      <c r="Q25489" s="63" t="s">
        <v>2396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2</v>
      </c>
      <c r="C25490" s="63" t="s">
        <v>2401</v>
      </c>
      <c r="D25490" s="63" t="s">
        <v>12414</v>
      </c>
      <c r="E25490" s="63" t="s">
        <v>12413</v>
      </c>
      <c r="F25490" s="63">
        <v>3</v>
      </c>
      <c r="G25490" s="63">
        <v>33.943199999999997</v>
      </c>
      <c r="H25490" s="63">
        <v>-97.108599999999996</v>
      </c>
      <c r="I25490" s="63" t="s">
        <v>2251</v>
      </c>
      <c r="M25490" s="63">
        <v>2017</v>
      </c>
      <c r="N25490" s="63" t="s">
        <v>3961</v>
      </c>
      <c r="O25490" s="63" t="s">
        <v>2396</v>
      </c>
      <c r="P25490" s="63" t="s">
        <v>2397</v>
      </c>
      <c r="Q25490" s="63" t="s">
        <v>2396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2</v>
      </c>
      <c r="C25491" s="63" t="s">
        <v>2401</v>
      </c>
      <c r="D25491" s="63" t="s">
        <v>12412</v>
      </c>
      <c r="E25491" s="63" t="s">
        <v>12411</v>
      </c>
      <c r="F25491" s="63">
        <v>10.5</v>
      </c>
      <c r="G25491" s="63">
        <v>37.945300000000003</v>
      </c>
      <c r="H25491" s="63">
        <v>-122.3772</v>
      </c>
      <c r="I25491" s="63" t="s">
        <v>2251</v>
      </c>
      <c r="M25491" s="63">
        <v>2018</v>
      </c>
      <c r="N25491" s="63" t="s">
        <v>2658</v>
      </c>
      <c r="O25491" s="63" t="s">
        <v>2396</v>
      </c>
      <c r="P25491" s="63" t="s">
        <v>2397</v>
      </c>
      <c r="Q25491" s="63" t="s">
        <v>2396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2</v>
      </c>
      <c r="C25492" s="63" t="s">
        <v>2401</v>
      </c>
      <c r="D25492" s="63" t="s">
        <v>12410</v>
      </c>
      <c r="E25492" s="63" t="s">
        <v>12409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8</v>
      </c>
      <c r="O25492" s="63" t="s">
        <v>2396</v>
      </c>
      <c r="P25492" s="63" t="s">
        <v>2397</v>
      </c>
      <c r="Q25492" s="63" t="s">
        <v>2396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2</v>
      </c>
      <c r="C25493" s="63" t="s">
        <v>2401</v>
      </c>
      <c r="D25493" s="63" t="s">
        <v>12407</v>
      </c>
      <c r="E25493" s="63" t="s">
        <v>12406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4</v>
      </c>
      <c r="K25493" s="63" t="s">
        <v>3</v>
      </c>
      <c r="L25493" s="63" t="s">
        <v>5</v>
      </c>
      <c r="M25493" s="63">
        <v>1983.36729857819</v>
      </c>
      <c r="N25493" s="63" t="s">
        <v>12405</v>
      </c>
      <c r="O25493" s="63" t="s">
        <v>2396</v>
      </c>
      <c r="P25493" s="63" t="s">
        <v>2397</v>
      </c>
      <c r="Q25493" s="63" t="s">
        <v>2396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2</v>
      </c>
      <c r="C25494" s="63" t="s">
        <v>2401</v>
      </c>
      <c r="D25494" s="63" t="s">
        <v>12404</v>
      </c>
      <c r="E25494" s="63" t="s">
        <v>12403</v>
      </c>
      <c r="F25494" s="63">
        <v>1.5</v>
      </c>
      <c r="G25494" s="63">
        <v>39.9131</v>
      </c>
      <c r="H25494" s="63">
        <v>-86.238100000000003</v>
      </c>
      <c r="I25494" s="63" t="s">
        <v>2251</v>
      </c>
      <c r="M25494" s="63">
        <v>2015</v>
      </c>
      <c r="N25494" s="63" t="s">
        <v>12402</v>
      </c>
      <c r="O25494" s="63" t="s">
        <v>2396</v>
      </c>
      <c r="P25494" s="63" t="s">
        <v>2397</v>
      </c>
      <c r="Q25494" s="63" t="s">
        <v>2396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2</v>
      </c>
      <c r="C25495" s="63" t="s">
        <v>2401</v>
      </c>
      <c r="D25495" s="63" t="s">
        <v>12401</v>
      </c>
      <c r="E25495" s="63" t="s">
        <v>12400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399</v>
      </c>
      <c r="O25495" s="63" t="s">
        <v>2396</v>
      </c>
      <c r="P25495" s="63" t="s">
        <v>2397</v>
      </c>
      <c r="Q25495" s="63" t="s">
        <v>2396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2</v>
      </c>
      <c r="C25496" s="63" t="s">
        <v>2401</v>
      </c>
      <c r="D25496" s="63" t="s">
        <v>12398</v>
      </c>
      <c r="E25496" s="63" t="s">
        <v>12397</v>
      </c>
      <c r="F25496" s="63">
        <v>5</v>
      </c>
      <c r="G25496" s="63">
        <v>35.373899999999999</v>
      </c>
      <c r="H25496" s="63">
        <v>-81.0869</v>
      </c>
      <c r="I25496" s="63" t="s">
        <v>2251</v>
      </c>
      <c r="M25496" s="63">
        <v>2016</v>
      </c>
      <c r="N25496" s="63" t="s">
        <v>4281</v>
      </c>
      <c r="O25496" s="63" t="s">
        <v>2396</v>
      </c>
      <c r="P25496" s="63" t="s">
        <v>2397</v>
      </c>
      <c r="Q25496" s="63" t="s">
        <v>2396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2</v>
      </c>
      <c r="C25497" s="63" t="s">
        <v>2401</v>
      </c>
      <c r="D25497" s="63" t="s">
        <v>12396</v>
      </c>
      <c r="E25497" s="63" t="s">
        <v>12395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1</v>
      </c>
      <c r="M25497" s="63">
        <v>2014</v>
      </c>
      <c r="N25497" s="63" t="s">
        <v>12394</v>
      </c>
      <c r="O25497" s="63" t="s">
        <v>2396</v>
      </c>
      <c r="P25497" s="63" t="s">
        <v>2397</v>
      </c>
      <c r="Q25497" s="63" t="s">
        <v>2396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2</v>
      </c>
      <c r="C25498" s="63" t="s">
        <v>2401</v>
      </c>
      <c r="D25498" s="63" t="s">
        <v>12393</v>
      </c>
      <c r="E25498" s="63" t="s">
        <v>12392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499</v>
      </c>
      <c r="O25498" s="63" t="s">
        <v>2396</v>
      </c>
      <c r="P25498" s="63" t="s">
        <v>2397</v>
      </c>
      <c r="Q25498" s="63" t="s">
        <v>2396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2</v>
      </c>
      <c r="C25499" s="63" t="s">
        <v>2401</v>
      </c>
      <c r="D25499" s="63" t="s">
        <v>12391</v>
      </c>
      <c r="E25499" s="63" t="s">
        <v>12390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1</v>
      </c>
      <c r="O25499" s="63" t="s">
        <v>2396</v>
      </c>
      <c r="P25499" s="63" t="s">
        <v>2397</v>
      </c>
      <c r="Q25499" s="63" t="s">
        <v>2396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2</v>
      </c>
      <c r="C25500" s="63" t="s">
        <v>2401</v>
      </c>
      <c r="D25500" s="63" t="s">
        <v>12389</v>
      </c>
      <c r="E25500" s="63" t="s">
        <v>12388</v>
      </c>
      <c r="F25500" s="63">
        <v>51.4</v>
      </c>
      <c r="G25500" s="63">
        <v>34.604999999999997</v>
      </c>
      <c r="H25500" s="63">
        <v>-79.784999999999997</v>
      </c>
      <c r="I25500" s="63" t="s">
        <v>822</v>
      </c>
      <c r="J25500" s="63" t="s">
        <v>72</v>
      </c>
      <c r="M25500" s="63">
        <v>2010</v>
      </c>
      <c r="N25500" s="63" t="s">
        <v>12387</v>
      </c>
      <c r="O25500" s="63" t="s">
        <v>2396</v>
      </c>
      <c r="P25500" s="63" t="s">
        <v>2397</v>
      </c>
      <c r="Q25500" s="63" t="s">
        <v>2396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2</v>
      </c>
      <c r="C25501" s="63" t="s">
        <v>2401</v>
      </c>
      <c r="D25501" s="63" t="s">
        <v>12386</v>
      </c>
      <c r="E25501" s="63" t="s">
        <v>12385</v>
      </c>
      <c r="F25501" s="63">
        <v>1</v>
      </c>
      <c r="G25501" s="63">
        <v>39.882800000000003</v>
      </c>
      <c r="H25501" s="63">
        <v>-75.829400000000007</v>
      </c>
      <c r="I25501" s="63" t="s">
        <v>2251</v>
      </c>
      <c r="M25501" s="63">
        <v>2011</v>
      </c>
      <c r="N25501" s="63" t="s">
        <v>12384</v>
      </c>
      <c r="O25501" s="63" t="s">
        <v>2396</v>
      </c>
      <c r="P25501" s="63" t="s">
        <v>2397</v>
      </c>
      <c r="Q25501" s="63" t="s">
        <v>2396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2</v>
      </c>
      <c r="C25502" s="63" t="s">
        <v>2401</v>
      </c>
      <c r="D25502" s="63" t="s">
        <v>12383</v>
      </c>
      <c r="E25502" s="63" t="s">
        <v>12382</v>
      </c>
      <c r="F25502" s="63">
        <v>5.3</v>
      </c>
      <c r="G25502" s="63">
        <v>31.2867</v>
      </c>
      <c r="H25502" s="63">
        <v>-96.877200000000002</v>
      </c>
      <c r="I25502" s="63" t="s">
        <v>2251</v>
      </c>
      <c r="M25502" s="63">
        <v>2018</v>
      </c>
      <c r="N25502" s="63" t="s">
        <v>2438</v>
      </c>
      <c r="O25502" s="63" t="s">
        <v>2396</v>
      </c>
      <c r="P25502" s="63" t="s">
        <v>2397</v>
      </c>
      <c r="Q25502" s="63" t="s">
        <v>2396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2</v>
      </c>
      <c r="C25503" s="63" t="s">
        <v>2401</v>
      </c>
      <c r="D25503" s="63" t="s">
        <v>12381</v>
      </c>
      <c r="E25503" s="63" t="s">
        <v>12380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7</v>
      </c>
      <c r="O25503" s="63" t="s">
        <v>2396</v>
      </c>
      <c r="P25503" s="63" t="s">
        <v>2397</v>
      </c>
      <c r="Q25503" s="63" t="s">
        <v>2396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2</v>
      </c>
      <c r="C25504" s="63" t="s">
        <v>2401</v>
      </c>
      <c r="D25504" s="63" t="s">
        <v>12379</v>
      </c>
      <c r="E25504" s="63" t="s">
        <v>12378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1</v>
      </c>
      <c r="O25504" s="63" t="s">
        <v>2396</v>
      </c>
      <c r="P25504" s="63" t="s">
        <v>2397</v>
      </c>
      <c r="Q25504" s="63" t="s">
        <v>2396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2</v>
      </c>
      <c r="C25505" s="63" t="s">
        <v>2401</v>
      </c>
      <c r="D25505" s="63" t="s">
        <v>12377</v>
      </c>
      <c r="E25505" s="63" t="s">
        <v>12376</v>
      </c>
      <c r="F25505" s="63">
        <v>42</v>
      </c>
      <c r="G25505" s="63">
        <v>46.544199999999996</v>
      </c>
      <c r="H25505" s="63">
        <v>-67.811099999999996</v>
      </c>
      <c r="I25505" s="63" t="s">
        <v>1380</v>
      </c>
      <c r="M25505" s="63">
        <v>2007</v>
      </c>
      <c r="N25505" s="63" t="s">
        <v>5880</v>
      </c>
      <c r="O25505" s="63" t="s">
        <v>2396</v>
      </c>
      <c r="P25505" s="63" t="s">
        <v>2397</v>
      </c>
      <c r="Q25505" s="63" t="s">
        <v>2396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2</v>
      </c>
      <c r="C25506" s="63" t="s">
        <v>2401</v>
      </c>
      <c r="D25506" s="63" t="s">
        <v>12375</v>
      </c>
      <c r="E25506" s="63" t="s">
        <v>12374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3</v>
      </c>
      <c r="O25506" s="63" t="s">
        <v>2396</v>
      </c>
      <c r="P25506" s="63" t="s">
        <v>2397</v>
      </c>
      <c r="Q25506" s="63" t="s">
        <v>2396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2</v>
      </c>
      <c r="C25507" s="63" t="s">
        <v>2401</v>
      </c>
      <c r="D25507" s="63" t="s">
        <v>12371</v>
      </c>
      <c r="E25507" s="63" t="s">
        <v>12372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1</v>
      </c>
      <c r="O25507" s="63" t="s">
        <v>2396</v>
      </c>
      <c r="P25507" s="63" t="s">
        <v>2397</v>
      </c>
      <c r="Q25507" s="63" t="s">
        <v>2396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2</v>
      </c>
      <c r="C25508" s="63" t="s">
        <v>2401</v>
      </c>
      <c r="D25508" s="63" t="s">
        <v>12370</v>
      </c>
      <c r="E25508" s="63" t="s">
        <v>12369</v>
      </c>
      <c r="F25508" s="63">
        <v>16.2</v>
      </c>
      <c r="G25508" s="63">
        <v>42.163899999999998</v>
      </c>
      <c r="H25508" s="63">
        <v>-77.528899999999993</v>
      </c>
      <c r="I25508" s="63" t="s">
        <v>1380</v>
      </c>
      <c r="M25508" s="63">
        <v>2014</v>
      </c>
      <c r="N25508" s="63" t="s">
        <v>2697</v>
      </c>
      <c r="O25508" s="63" t="s">
        <v>2396</v>
      </c>
      <c r="P25508" s="63" t="s">
        <v>2397</v>
      </c>
      <c r="Q25508" s="63" t="s">
        <v>2396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2</v>
      </c>
      <c r="C25509" s="63" t="s">
        <v>2401</v>
      </c>
      <c r="D25509" s="63" t="s">
        <v>12368</v>
      </c>
      <c r="E25509" s="63" t="s">
        <v>12367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6</v>
      </c>
      <c r="O25509" s="63" t="s">
        <v>2396</v>
      </c>
      <c r="P25509" s="63" t="s">
        <v>2397</v>
      </c>
      <c r="Q25509" s="63" t="s">
        <v>2396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2</v>
      </c>
      <c r="C25510" s="63" t="s">
        <v>2401</v>
      </c>
      <c r="D25510" s="63" t="s">
        <v>12365</v>
      </c>
      <c r="E25510" s="63" t="s">
        <v>12364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79</v>
      </c>
      <c r="O25510" s="63" t="s">
        <v>2396</v>
      </c>
      <c r="P25510" s="63" t="s">
        <v>2397</v>
      </c>
      <c r="Q25510" s="63" t="s">
        <v>2396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2</v>
      </c>
      <c r="C25511" s="63" t="s">
        <v>2401</v>
      </c>
      <c r="D25511" s="63" t="s">
        <v>12363</v>
      </c>
      <c r="E25511" s="63" t="s">
        <v>12362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1</v>
      </c>
      <c r="O25511" s="63" t="s">
        <v>2396</v>
      </c>
      <c r="P25511" s="63" t="s">
        <v>2397</v>
      </c>
      <c r="Q25511" s="63" t="s">
        <v>2396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2</v>
      </c>
      <c r="C25512" s="63" t="s">
        <v>2401</v>
      </c>
      <c r="D25512" s="63" t="s">
        <v>12360</v>
      </c>
      <c r="E25512" s="63" t="s">
        <v>12359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5</v>
      </c>
      <c r="O25512" s="63" t="s">
        <v>2396</v>
      </c>
      <c r="P25512" s="63" t="s">
        <v>2397</v>
      </c>
      <c r="Q25512" s="63" t="s">
        <v>2396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2</v>
      </c>
      <c r="C25513" s="63" t="s">
        <v>2401</v>
      </c>
      <c r="D25513" s="63" t="s">
        <v>12358</v>
      </c>
      <c r="E25513" s="63" t="s">
        <v>12357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6</v>
      </c>
      <c r="O25513" s="63" t="s">
        <v>2396</v>
      </c>
      <c r="P25513" s="63" t="s">
        <v>2397</v>
      </c>
      <c r="Q25513" s="63" t="s">
        <v>2396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2</v>
      </c>
      <c r="C25514" s="63" t="s">
        <v>2401</v>
      </c>
      <c r="D25514" s="63" t="s">
        <v>12355</v>
      </c>
      <c r="E25514" s="63" t="s">
        <v>12354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3</v>
      </c>
      <c r="O25514" s="63" t="s">
        <v>2396</v>
      </c>
      <c r="P25514" s="63" t="s">
        <v>2397</v>
      </c>
      <c r="Q25514" s="63" t="s">
        <v>2396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2</v>
      </c>
      <c r="C25515" s="63" t="s">
        <v>2401</v>
      </c>
      <c r="D25515" s="63" t="s">
        <v>12352</v>
      </c>
      <c r="E25515" s="63" t="s">
        <v>12351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0</v>
      </c>
      <c r="O25515" s="63" t="s">
        <v>2396</v>
      </c>
      <c r="P25515" s="63" t="s">
        <v>2397</v>
      </c>
      <c r="Q25515" s="63" t="s">
        <v>2396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2</v>
      </c>
      <c r="C25516" s="63" t="s">
        <v>2401</v>
      </c>
      <c r="D25516" s="63" t="s">
        <v>12349</v>
      </c>
      <c r="E25516" s="63" t="s">
        <v>12348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7</v>
      </c>
      <c r="O25516" s="63" t="s">
        <v>2396</v>
      </c>
      <c r="P25516" s="63" t="s">
        <v>2397</v>
      </c>
      <c r="Q25516" s="63" t="s">
        <v>2396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2</v>
      </c>
      <c r="C25517" s="63" t="s">
        <v>2401</v>
      </c>
      <c r="D25517" s="63" t="s">
        <v>12346</v>
      </c>
      <c r="E25517" s="63" t="s">
        <v>12345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2</v>
      </c>
      <c r="O25517" s="63" t="s">
        <v>2396</v>
      </c>
      <c r="P25517" s="63" t="s">
        <v>2397</v>
      </c>
      <c r="Q25517" s="63" t="s">
        <v>2396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2</v>
      </c>
      <c r="C25518" s="63" t="s">
        <v>2401</v>
      </c>
      <c r="D25518" s="63" t="s">
        <v>12344</v>
      </c>
      <c r="E25518" s="63" t="s">
        <v>12343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39</v>
      </c>
      <c r="O25518" s="63" t="s">
        <v>2396</v>
      </c>
      <c r="P25518" s="63" t="s">
        <v>2397</v>
      </c>
      <c r="Q25518" s="63" t="s">
        <v>2396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2</v>
      </c>
      <c r="C25519" s="63" t="s">
        <v>2401</v>
      </c>
      <c r="D25519" s="63" t="s">
        <v>12342</v>
      </c>
      <c r="E25519" s="63" t="s">
        <v>12341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0</v>
      </c>
      <c r="O25519" s="63" t="s">
        <v>2396</v>
      </c>
      <c r="P25519" s="63" t="s">
        <v>2397</v>
      </c>
      <c r="Q25519" s="63" t="s">
        <v>2396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2</v>
      </c>
      <c r="C25520" s="63" t="s">
        <v>2401</v>
      </c>
      <c r="D25520" s="63" t="s">
        <v>12340</v>
      </c>
      <c r="E25520" s="63" t="s">
        <v>12339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3</v>
      </c>
      <c r="O25520" s="63" t="s">
        <v>2396</v>
      </c>
      <c r="P25520" s="63" t="s">
        <v>2397</v>
      </c>
      <c r="Q25520" s="63" t="s">
        <v>2396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2</v>
      </c>
      <c r="C25521" s="63" t="s">
        <v>2401</v>
      </c>
      <c r="D25521" s="63" t="s">
        <v>12337</v>
      </c>
      <c r="E25521" s="63" t="s">
        <v>12338</v>
      </c>
      <c r="F25521" s="63">
        <v>62.3</v>
      </c>
      <c r="G25521" s="63">
        <v>44.475299999999997</v>
      </c>
      <c r="H25521" s="63">
        <v>-95.668999999999997</v>
      </c>
      <c r="I25521" s="63" t="s">
        <v>2251</v>
      </c>
      <c r="M25521" s="63">
        <v>2017</v>
      </c>
      <c r="N25521" s="63" t="s">
        <v>12337</v>
      </c>
      <c r="O25521" s="63" t="s">
        <v>2396</v>
      </c>
      <c r="P25521" s="63" t="s">
        <v>2397</v>
      </c>
      <c r="Q25521" s="63" t="s">
        <v>2396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2</v>
      </c>
      <c r="C25522" s="63" t="s">
        <v>2401</v>
      </c>
      <c r="D25522" s="63" t="s">
        <v>12336</v>
      </c>
      <c r="E25522" s="63" t="s">
        <v>12335</v>
      </c>
      <c r="F25522" s="63">
        <v>2.8</v>
      </c>
      <c r="G25522" s="63">
        <v>39.094799999999999</v>
      </c>
      <c r="H25522" s="63">
        <v>-93.210400000000007</v>
      </c>
      <c r="I25522" s="63" t="s">
        <v>2251</v>
      </c>
      <c r="M25522" s="63">
        <v>2017</v>
      </c>
      <c r="N25522" s="63" t="s">
        <v>3527</v>
      </c>
      <c r="O25522" s="63" t="s">
        <v>2396</v>
      </c>
      <c r="P25522" s="63" t="s">
        <v>2397</v>
      </c>
      <c r="Q25522" s="63" t="s">
        <v>2396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2</v>
      </c>
      <c r="C25523" s="63" t="s">
        <v>2401</v>
      </c>
      <c r="D25523" s="63" t="s">
        <v>12334</v>
      </c>
      <c r="E25523" s="63" t="s">
        <v>12333</v>
      </c>
      <c r="F25523" s="63">
        <v>2.1</v>
      </c>
      <c r="G25523" s="63">
        <v>44.325299999999999</v>
      </c>
      <c r="H25523" s="63">
        <v>-95.8142</v>
      </c>
      <c r="I25523" s="63" t="s">
        <v>1380</v>
      </c>
      <c r="M25523" s="63">
        <v>2008</v>
      </c>
      <c r="N25523" s="63" t="s">
        <v>12322</v>
      </c>
      <c r="O25523" s="63" t="s">
        <v>2396</v>
      </c>
      <c r="P25523" s="63" t="s">
        <v>2397</v>
      </c>
      <c r="Q25523" s="63" t="s">
        <v>2396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2</v>
      </c>
      <c r="C25524" s="63" t="s">
        <v>2401</v>
      </c>
      <c r="D25524" s="63" t="s">
        <v>12332</v>
      </c>
      <c r="E25524" s="63" t="s">
        <v>12331</v>
      </c>
      <c r="F25524" s="63">
        <v>4.2</v>
      </c>
      <c r="G25524" s="63">
        <v>44.323599999999999</v>
      </c>
      <c r="H25524" s="63">
        <v>-95.822199999999995</v>
      </c>
      <c r="I25524" s="63" t="s">
        <v>1380</v>
      </c>
      <c r="M25524" s="63">
        <v>2008</v>
      </c>
      <c r="N25524" s="63" t="s">
        <v>12322</v>
      </c>
      <c r="O25524" s="63" t="s">
        <v>2396</v>
      </c>
      <c r="P25524" s="63" t="s">
        <v>2397</v>
      </c>
      <c r="Q25524" s="63" t="s">
        <v>2396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2</v>
      </c>
      <c r="C25525" s="63" t="s">
        <v>2401</v>
      </c>
      <c r="D25525" s="63" t="s">
        <v>12330</v>
      </c>
      <c r="E25525" s="63" t="s">
        <v>12329</v>
      </c>
      <c r="F25525" s="63">
        <v>4.2</v>
      </c>
      <c r="G25525" s="63">
        <v>44.321100000000001</v>
      </c>
      <c r="H25525" s="63">
        <v>-95.794200000000004</v>
      </c>
      <c r="I25525" s="63" t="s">
        <v>1380</v>
      </c>
      <c r="M25525" s="63">
        <v>2008</v>
      </c>
      <c r="N25525" s="63" t="s">
        <v>12322</v>
      </c>
      <c r="O25525" s="63" t="s">
        <v>2396</v>
      </c>
      <c r="P25525" s="63" t="s">
        <v>2397</v>
      </c>
      <c r="Q25525" s="63" t="s">
        <v>2396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2</v>
      </c>
      <c r="C25526" s="63" t="s">
        <v>2401</v>
      </c>
      <c r="D25526" s="63" t="s">
        <v>12328</v>
      </c>
      <c r="E25526" s="63" t="s">
        <v>12327</v>
      </c>
      <c r="F25526" s="63">
        <v>4.2</v>
      </c>
      <c r="G25526" s="63">
        <v>44.336100000000002</v>
      </c>
      <c r="H25526" s="63">
        <v>-95.824200000000005</v>
      </c>
      <c r="I25526" s="63" t="s">
        <v>1380</v>
      </c>
      <c r="M25526" s="63">
        <v>2008</v>
      </c>
      <c r="N25526" s="63" t="s">
        <v>12322</v>
      </c>
      <c r="O25526" s="63" t="s">
        <v>2396</v>
      </c>
      <c r="P25526" s="63" t="s">
        <v>2397</v>
      </c>
      <c r="Q25526" s="63" t="s">
        <v>2396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2</v>
      </c>
      <c r="C25527" s="63" t="s">
        <v>2401</v>
      </c>
      <c r="D25527" s="63" t="s">
        <v>12326</v>
      </c>
      <c r="E25527" s="63" t="s">
        <v>12325</v>
      </c>
      <c r="F25527" s="63">
        <v>2.1</v>
      </c>
      <c r="G25527" s="63">
        <v>44.330300000000001</v>
      </c>
      <c r="H25527" s="63">
        <v>-95.834400000000002</v>
      </c>
      <c r="I25527" s="63" t="s">
        <v>1380</v>
      </c>
      <c r="M25527" s="63">
        <v>2008</v>
      </c>
      <c r="N25527" s="63" t="s">
        <v>12322</v>
      </c>
      <c r="O25527" s="63" t="s">
        <v>2396</v>
      </c>
      <c r="P25527" s="63" t="s">
        <v>2397</v>
      </c>
      <c r="Q25527" s="63" t="s">
        <v>2396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2</v>
      </c>
      <c r="C25528" s="63" t="s">
        <v>2401</v>
      </c>
      <c r="D25528" s="63" t="s">
        <v>12324</v>
      </c>
      <c r="E25528" s="63" t="s">
        <v>12323</v>
      </c>
      <c r="F25528" s="63">
        <v>2.1</v>
      </c>
      <c r="G25528" s="63">
        <v>44.330800000000004</v>
      </c>
      <c r="H25528" s="63">
        <v>-95.829700000000003</v>
      </c>
      <c r="I25528" s="63" t="s">
        <v>1380</v>
      </c>
      <c r="M25528" s="63">
        <v>2008</v>
      </c>
      <c r="N25528" s="63" t="s">
        <v>12322</v>
      </c>
      <c r="O25528" s="63" t="s">
        <v>2396</v>
      </c>
      <c r="P25528" s="63" t="s">
        <v>2397</v>
      </c>
      <c r="Q25528" s="63" t="s">
        <v>2396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2</v>
      </c>
      <c r="C25529" s="63" t="s">
        <v>2401</v>
      </c>
      <c r="D25529" s="63" t="s">
        <v>12321</v>
      </c>
      <c r="E25529" s="63" t="s">
        <v>12320</v>
      </c>
      <c r="F25529" s="63">
        <v>73.8</v>
      </c>
      <c r="G25529" s="63">
        <v>39.701099999999997</v>
      </c>
      <c r="H25529" s="63">
        <v>-96.360799999999998</v>
      </c>
      <c r="I25529" s="63" t="s">
        <v>1380</v>
      </c>
      <c r="M25529" s="63">
        <v>2016</v>
      </c>
      <c r="N25529" s="63" t="s">
        <v>9557</v>
      </c>
      <c r="O25529" s="63" t="s">
        <v>2396</v>
      </c>
      <c r="P25529" s="63" t="s">
        <v>2397</v>
      </c>
      <c r="Q25529" s="63" t="s">
        <v>2396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2</v>
      </c>
      <c r="C25530" s="63" t="s">
        <v>2401</v>
      </c>
      <c r="D25530" s="63" t="s">
        <v>12319</v>
      </c>
      <c r="E25530" s="63" t="s">
        <v>12318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4</v>
      </c>
      <c r="O25530" s="63" t="s">
        <v>2396</v>
      </c>
      <c r="P25530" s="63" t="s">
        <v>2397</v>
      </c>
      <c r="Q25530" s="63" t="s">
        <v>2396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2</v>
      </c>
      <c r="C25531" s="63" t="s">
        <v>2401</v>
      </c>
      <c r="D25531" s="63" t="s">
        <v>12317</v>
      </c>
      <c r="E25531" s="63" t="s">
        <v>12316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4</v>
      </c>
      <c r="O25531" s="63" t="s">
        <v>2396</v>
      </c>
      <c r="P25531" s="63" t="s">
        <v>2397</v>
      </c>
      <c r="Q25531" s="63" t="s">
        <v>2396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2</v>
      </c>
      <c r="C25532" s="63" t="s">
        <v>2401</v>
      </c>
      <c r="D25532" s="63" t="s">
        <v>12315</v>
      </c>
      <c r="E25532" s="63" t="s">
        <v>12314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5</v>
      </c>
      <c r="O25532" s="63" t="s">
        <v>2396</v>
      </c>
      <c r="P25532" s="63" t="s">
        <v>2397</v>
      </c>
      <c r="Q25532" s="63" t="s">
        <v>2396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2</v>
      </c>
      <c r="C25533" s="63" t="s">
        <v>2401</v>
      </c>
      <c r="D25533" s="63" t="s">
        <v>12313</v>
      </c>
      <c r="E25533" s="63" t="s">
        <v>12312</v>
      </c>
      <c r="F25533" s="63">
        <v>3</v>
      </c>
      <c r="G25533" s="63">
        <v>42.111699999999999</v>
      </c>
      <c r="H25533" s="63">
        <v>-70.709400000000002</v>
      </c>
      <c r="I25533" s="63" t="s">
        <v>2251</v>
      </c>
      <c r="M25533" s="63">
        <v>2014</v>
      </c>
      <c r="N25533" s="63" t="s">
        <v>4322</v>
      </c>
      <c r="O25533" s="63" t="s">
        <v>2396</v>
      </c>
      <c r="P25533" s="63" t="s">
        <v>2397</v>
      </c>
      <c r="Q25533" s="63" t="s">
        <v>2396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2</v>
      </c>
      <c r="C25534" s="63" t="s">
        <v>2401</v>
      </c>
      <c r="D25534" s="63" t="s">
        <v>12311</v>
      </c>
      <c r="E25534" s="63" t="s">
        <v>12310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09</v>
      </c>
      <c r="O25534" s="63" t="s">
        <v>2396</v>
      </c>
      <c r="P25534" s="63" t="s">
        <v>2397</v>
      </c>
      <c r="Q25534" s="63" t="s">
        <v>2396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2</v>
      </c>
      <c r="C25535" s="63" t="s">
        <v>2401</v>
      </c>
      <c r="D25535" s="63" t="s">
        <v>12308</v>
      </c>
      <c r="E25535" s="63" t="s">
        <v>12307</v>
      </c>
      <c r="F25535" s="63">
        <v>5</v>
      </c>
      <c r="G25535" s="63">
        <v>34.988900000000001</v>
      </c>
      <c r="H25535" s="63">
        <v>-80.383600000000001</v>
      </c>
      <c r="I25535" s="63" t="s">
        <v>2251</v>
      </c>
      <c r="M25535" s="63">
        <v>2013</v>
      </c>
      <c r="N25535" s="63" t="s">
        <v>12306</v>
      </c>
      <c r="O25535" s="63" t="s">
        <v>2396</v>
      </c>
      <c r="P25535" s="63" t="s">
        <v>2397</v>
      </c>
      <c r="Q25535" s="63" t="s">
        <v>2396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2</v>
      </c>
      <c r="C25536" s="63" t="s">
        <v>2401</v>
      </c>
      <c r="D25536" s="63" t="s">
        <v>12305</v>
      </c>
      <c r="E25536" s="63" t="s">
        <v>12304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1</v>
      </c>
      <c r="L25536" s="63" t="s">
        <v>2744</v>
      </c>
      <c r="M25536" s="63">
        <v>1991.1434626519899</v>
      </c>
      <c r="N25536" s="63" t="s">
        <v>3414</v>
      </c>
      <c r="O25536" s="63" t="s">
        <v>2396</v>
      </c>
      <c r="P25536" s="63" t="s">
        <v>2397</v>
      </c>
      <c r="Q25536" s="63" t="s">
        <v>2396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2</v>
      </c>
      <c r="C25537" s="63" t="s">
        <v>2401</v>
      </c>
      <c r="D25537" s="63" t="s">
        <v>12302</v>
      </c>
      <c r="E25537" s="63" t="s">
        <v>12303</v>
      </c>
      <c r="F25537" s="63">
        <v>3</v>
      </c>
      <c r="G25537" s="63">
        <v>36.2864</v>
      </c>
      <c r="H25537" s="63">
        <v>-78.386099999999999</v>
      </c>
      <c r="I25537" s="63" t="s">
        <v>2251</v>
      </c>
      <c r="M25537" s="63">
        <v>2014</v>
      </c>
      <c r="N25537" s="63" t="s">
        <v>12302</v>
      </c>
      <c r="O25537" s="63" t="s">
        <v>2396</v>
      </c>
      <c r="P25537" s="63" t="s">
        <v>2397</v>
      </c>
      <c r="Q25537" s="63" t="s">
        <v>2396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2</v>
      </c>
      <c r="C25538" s="63" t="s">
        <v>2401</v>
      </c>
      <c r="D25538" s="63" t="s">
        <v>12301</v>
      </c>
      <c r="E25538" s="63" t="s">
        <v>12300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2</v>
      </c>
      <c r="O25538" s="63" t="s">
        <v>2396</v>
      </c>
      <c r="P25538" s="63" t="s">
        <v>2397</v>
      </c>
      <c r="Q25538" s="63" t="s">
        <v>2396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2</v>
      </c>
      <c r="C25539" s="63" t="s">
        <v>2401</v>
      </c>
      <c r="D25539" s="63" t="s">
        <v>12299</v>
      </c>
      <c r="E25539" s="63" t="s">
        <v>12298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3</v>
      </c>
      <c r="O25539" s="63" t="s">
        <v>2396</v>
      </c>
      <c r="P25539" s="63" t="s">
        <v>2397</v>
      </c>
      <c r="Q25539" s="63" t="s">
        <v>2396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2</v>
      </c>
      <c r="C25540" s="63" t="s">
        <v>2401</v>
      </c>
      <c r="D25540" s="63" t="s">
        <v>12297</v>
      </c>
      <c r="E25540" s="63" t="s">
        <v>12296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5</v>
      </c>
      <c r="O25540" s="63" t="s">
        <v>2396</v>
      </c>
      <c r="P25540" s="63" t="s">
        <v>2397</v>
      </c>
      <c r="Q25540" s="63" t="s">
        <v>2396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2</v>
      </c>
      <c r="C25541" s="63" t="s">
        <v>2401</v>
      </c>
      <c r="D25541" s="63" t="s">
        <v>12295</v>
      </c>
      <c r="E25541" s="63" t="s">
        <v>12294</v>
      </c>
      <c r="F25541" s="63">
        <v>1</v>
      </c>
      <c r="G25541" s="63">
        <v>40.107799999999997</v>
      </c>
      <c r="H25541" s="63">
        <v>-76.061700000000002</v>
      </c>
      <c r="I25541" s="63" t="s">
        <v>2251</v>
      </c>
      <c r="M25541" s="63">
        <v>2013</v>
      </c>
      <c r="N25541" s="63" t="s">
        <v>12293</v>
      </c>
      <c r="O25541" s="63" t="s">
        <v>2396</v>
      </c>
      <c r="P25541" s="63" t="s">
        <v>2397</v>
      </c>
      <c r="Q25541" s="63" t="s">
        <v>2396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2</v>
      </c>
      <c r="C25542" s="63" t="s">
        <v>2401</v>
      </c>
      <c r="D25542" s="63" t="s">
        <v>12292</v>
      </c>
      <c r="E25542" s="63" t="s">
        <v>12291</v>
      </c>
      <c r="F25542" s="63">
        <v>5</v>
      </c>
      <c r="G25542" s="63">
        <v>37.880499999999998</v>
      </c>
      <c r="H25542" s="63">
        <v>-78.049199999999999</v>
      </c>
      <c r="I25542" s="63" t="s">
        <v>2251</v>
      </c>
      <c r="M25542" s="63">
        <v>2018</v>
      </c>
      <c r="N25542" s="63" t="s">
        <v>12290</v>
      </c>
      <c r="O25542" s="63" t="s">
        <v>2396</v>
      </c>
      <c r="P25542" s="63" t="s">
        <v>2397</v>
      </c>
      <c r="Q25542" s="63" t="s">
        <v>2396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2</v>
      </c>
      <c r="C25543" s="63" t="s">
        <v>2401</v>
      </c>
      <c r="D25543" s="63" t="s">
        <v>12289</v>
      </c>
      <c r="E25543" s="63" t="s">
        <v>12288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7</v>
      </c>
      <c r="O25543" s="63" t="s">
        <v>2396</v>
      </c>
      <c r="P25543" s="63" t="s">
        <v>2397</v>
      </c>
      <c r="Q25543" s="63" t="s">
        <v>2396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2</v>
      </c>
      <c r="C25544" s="63" t="s">
        <v>2401</v>
      </c>
      <c r="D25544" s="63" t="s">
        <v>12286</v>
      </c>
      <c r="E25544" s="63" t="s">
        <v>12285</v>
      </c>
      <c r="F25544" s="63">
        <v>4</v>
      </c>
      <c r="G25544" s="63">
        <v>38.031399999999998</v>
      </c>
      <c r="H25544" s="63">
        <v>-122.1139</v>
      </c>
      <c r="I25544" s="63" t="s">
        <v>2474</v>
      </c>
      <c r="J25544" s="63" t="s">
        <v>5</v>
      </c>
      <c r="M25544" s="63">
        <v>1978</v>
      </c>
      <c r="N25544" s="63" t="s">
        <v>12284</v>
      </c>
      <c r="O25544" s="63" t="s">
        <v>2396</v>
      </c>
      <c r="P25544" s="63" t="s">
        <v>2397</v>
      </c>
      <c r="Q25544" s="63" t="s">
        <v>2396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2</v>
      </c>
      <c r="C25545" s="63" t="s">
        <v>2401</v>
      </c>
      <c r="D25545" s="63" t="s">
        <v>12282</v>
      </c>
      <c r="E25545" s="63" t="s">
        <v>12283</v>
      </c>
      <c r="F25545" s="63">
        <v>1</v>
      </c>
      <c r="G25545" s="63">
        <v>35.020400000000002</v>
      </c>
      <c r="H25545" s="63">
        <v>-84.015699999999995</v>
      </c>
      <c r="I25545" s="63" t="s">
        <v>2251</v>
      </c>
      <c r="M25545" s="63">
        <v>2011</v>
      </c>
      <c r="N25545" s="63" t="s">
        <v>12282</v>
      </c>
      <c r="O25545" s="63" t="s">
        <v>2396</v>
      </c>
      <c r="P25545" s="63" t="s">
        <v>2397</v>
      </c>
      <c r="Q25545" s="63" t="s">
        <v>2396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2</v>
      </c>
      <c r="C25546" s="63" t="s">
        <v>2401</v>
      </c>
      <c r="D25546" s="63" t="s">
        <v>12281</v>
      </c>
      <c r="E25546" s="63" t="s">
        <v>12280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7</v>
      </c>
      <c r="O25546" s="63" t="s">
        <v>2396</v>
      </c>
      <c r="P25546" s="63" t="s">
        <v>2397</v>
      </c>
      <c r="Q25546" s="63" t="s">
        <v>2396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2</v>
      </c>
      <c r="C25547" s="63" t="s">
        <v>2401</v>
      </c>
      <c r="D25547" s="63" t="s">
        <v>12279</v>
      </c>
      <c r="E25547" s="63" t="s">
        <v>12278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7</v>
      </c>
      <c r="O25547" s="63" t="s">
        <v>2396</v>
      </c>
      <c r="P25547" s="63" t="s">
        <v>2397</v>
      </c>
      <c r="Q25547" s="63" t="s">
        <v>2396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2</v>
      </c>
      <c r="C25548" s="63" t="s">
        <v>2401</v>
      </c>
      <c r="D25548" s="63" t="s">
        <v>12276</v>
      </c>
      <c r="E25548" s="63" t="s">
        <v>12275</v>
      </c>
      <c r="F25548" s="63">
        <v>27</v>
      </c>
      <c r="G25548" s="63">
        <v>39.563099999999999</v>
      </c>
      <c r="H25548" s="63">
        <v>-77.720299999999995</v>
      </c>
      <c r="I25548" s="63" t="s">
        <v>2251</v>
      </c>
      <c r="M25548" s="63">
        <v>2013</v>
      </c>
      <c r="N25548" s="63" t="s">
        <v>11670</v>
      </c>
      <c r="O25548" s="63" t="s">
        <v>2396</v>
      </c>
      <c r="P25548" s="63" t="s">
        <v>2397</v>
      </c>
      <c r="Q25548" s="63" t="s">
        <v>2396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2</v>
      </c>
      <c r="C25549" s="63" t="s">
        <v>2401</v>
      </c>
      <c r="D25549" s="63" t="s">
        <v>12274</v>
      </c>
      <c r="E25549" s="63" t="s">
        <v>12273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0</v>
      </c>
      <c r="O25549" s="63" t="s">
        <v>2396</v>
      </c>
      <c r="P25549" s="63" t="s">
        <v>2397</v>
      </c>
      <c r="Q25549" s="63" t="s">
        <v>2396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2</v>
      </c>
      <c r="C25550" s="63" t="s">
        <v>2401</v>
      </c>
      <c r="D25550" s="63" t="s">
        <v>12272</v>
      </c>
      <c r="E25550" s="63" t="s">
        <v>12271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0</v>
      </c>
      <c r="O25550" s="63" t="s">
        <v>2396</v>
      </c>
      <c r="P25550" s="63" t="s">
        <v>2397</v>
      </c>
      <c r="Q25550" s="63" t="s">
        <v>2396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2</v>
      </c>
      <c r="C25551" s="63" t="s">
        <v>2401</v>
      </c>
      <c r="D25551" s="63" t="s">
        <v>12269</v>
      </c>
      <c r="E25551" s="63" t="s">
        <v>12268</v>
      </c>
      <c r="F25551" s="63">
        <v>1.5</v>
      </c>
      <c r="G25551" s="63">
        <v>41.63</v>
      </c>
      <c r="H25551" s="63">
        <v>-70.477900000000005</v>
      </c>
      <c r="I25551" s="63" t="s">
        <v>2251</v>
      </c>
      <c r="M25551" s="63">
        <v>2014</v>
      </c>
      <c r="N25551" s="63" t="s">
        <v>12267</v>
      </c>
      <c r="O25551" s="63" t="s">
        <v>2396</v>
      </c>
      <c r="P25551" s="63" t="s">
        <v>2397</v>
      </c>
      <c r="Q25551" s="63" t="s">
        <v>2396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2</v>
      </c>
      <c r="C25552" s="63" t="s">
        <v>2401</v>
      </c>
      <c r="D25552" s="63" t="s">
        <v>12266</v>
      </c>
      <c r="E25552" s="63" t="s">
        <v>12265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4</v>
      </c>
      <c r="O25552" s="63" t="s">
        <v>2396</v>
      </c>
      <c r="P25552" s="63" t="s">
        <v>2397</v>
      </c>
      <c r="Q25552" s="63" t="s">
        <v>2396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2</v>
      </c>
      <c r="C25553" s="63" t="s">
        <v>2401</v>
      </c>
      <c r="D25553" s="63" t="s">
        <v>12263</v>
      </c>
      <c r="E25553" s="63" t="s">
        <v>12262</v>
      </c>
      <c r="F25553" s="63">
        <v>5</v>
      </c>
      <c r="G25553" s="63">
        <v>42.219700000000003</v>
      </c>
      <c r="H25553" s="63">
        <v>-71.878299999999996</v>
      </c>
      <c r="I25553" s="63" t="s">
        <v>2251</v>
      </c>
      <c r="M25553" s="63">
        <v>2014</v>
      </c>
      <c r="N25553" s="63" t="s">
        <v>5880</v>
      </c>
      <c r="O25553" s="63" t="s">
        <v>2396</v>
      </c>
      <c r="P25553" s="63" t="s">
        <v>2397</v>
      </c>
      <c r="Q25553" s="63" t="s">
        <v>2396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2</v>
      </c>
      <c r="C25554" s="63" t="s">
        <v>2401</v>
      </c>
      <c r="D25554" s="63" t="s">
        <v>12261</v>
      </c>
      <c r="E25554" s="63" t="s">
        <v>12260</v>
      </c>
      <c r="F25554" s="63">
        <v>5</v>
      </c>
      <c r="G25554" s="63">
        <v>42.170400000000001</v>
      </c>
      <c r="H25554" s="63">
        <v>-72.200100000000006</v>
      </c>
      <c r="I25554" s="63" t="s">
        <v>2251</v>
      </c>
      <c r="M25554" s="63">
        <v>2014</v>
      </c>
      <c r="N25554" s="63" t="s">
        <v>5880</v>
      </c>
      <c r="O25554" s="63" t="s">
        <v>2396</v>
      </c>
      <c r="P25554" s="63" t="s">
        <v>2397</v>
      </c>
      <c r="Q25554" s="63" t="s">
        <v>2396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2</v>
      </c>
      <c r="C25555" s="63" t="s">
        <v>2401</v>
      </c>
      <c r="D25555" s="63" t="s">
        <v>12259</v>
      </c>
      <c r="E25555" s="63" t="s">
        <v>12258</v>
      </c>
      <c r="F25555" s="63">
        <v>4</v>
      </c>
      <c r="G25555" s="63">
        <v>42.219700000000003</v>
      </c>
      <c r="H25555" s="63">
        <v>-71.878600000000006</v>
      </c>
      <c r="I25555" s="63" t="s">
        <v>2251</v>
      </c>
      <c r="M25555" s="63">
        <v>2014</v>
      </c>
      <c r="N25555" s="63" t="s">
        <v>5880</v>
      </c>
      <c r="O25555" s="63" t="s">
        <v>2396</v>
      </c>
      <c r="P25555" s="63" t="s">
        <v>2397</v>
      </c>
      <c r="Q25555" s="63" t="s">
        <v>2396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2</v>
      </c>
      <c r="C25556" s="63" t="s">
        <v>2401</v>
      </c>
      <c r="D25556" s="63" t="s">
        <v>12257</v>
      </c>
      <c r="E25556" s="63" t="s">
        <v>12256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4</v>
      </c>
      <c r="M25556" s="63">
        <v>1992</v>
      </c>
      <c r="N25556" s="63" t="s">
        <v>12255</v>
      </c>
      <c r="O25556" s="63" t="s">
        <v>2396</v>
      </c>
      <c r="P25556" s="63" t="s">
        <v>2397</v>
      </c>
      <c r="Q25556" s="63" t="s">
        <v>2396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2</v>
      </c>
      <c r="C25557" s="63" t="s">
        <v>2401</v>
      </c>
      <c r="D25557" s="63" t="s">
        <v>12254</v>
      </c>
      <c r="E25557" s="63" t="s">
        <v>12253</v>
      </c>
      <c r="F25557" s="63">
        <v>1</v>
      </c>
      <c r="G25557" s="63">
        <v>40.640599999999999</v>
      </c>
      <c r="H25557" s="63">
        <v>-76.605400000000003</v>
      </c>
      <c r="I25557" s="63" t="s">
        <v>2251</v>
      </c>
      <c r="M25557" s="63">
        <v>2011</v>
      </c>
      <c r="N25557" s="63" t="s">
        <v>12252</v>
      </c>
      <c r="O25557" s="63" t="s">
        <v>2396</v>
      </c>
      <c r="P25557" s="63" t="s">
        <v>2397</v>
      </c>
      <c r="Q25557" s="63" t="s">
        <v>2396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2</v>
      </c>
      <c r="C25558" s="63" t="s">
        <v>2401</v>
      </c>
      <c r="D25558" s="63" t="s">
        <v>12250</v>
      </c>
      <c r="E25558" s="63" t="s">
        <v>12251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0</v>
      </c>
      <c r="O25558" s="63" t="s">
        <v>2396</v>
      </c>
      <c r="P25558" s="63" t="s">
        <v>2397</v>
      </c>
      <c r="Q25558" s="63" t="s">
        <v>2396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2</v>
      </c>
      <c r="C25559" s="63" t="s">
        <v>2401</v>
      </c>
      <c r="D25559" s="63" t="s">
        <v>12249</v>
      </c>
      <c r="E25559" s="63" t="s">
        <v>12248</v>
      </c>
      <c r="F25559" s="63">
        <v>2.5</v>
      </c>
      <c r="G25559" s="63">
        <v>40.534399999999998</v>
      </c>
      <c r="H25559" s="63">
        <v>-74.27</v>
      </c>
      <c r="I25559" s="63" t="s">
        <v>2251</v>
      </c>
      <c r="M25559" s="63">
        <v>2011</v>
      </c>
      <c r="N25559" s="63" t="s">
        <v>2527</v>
      </c>
      <c r="O25559" s="63" t="s">
        <v>2396</v>
      </c>
      <c r="P25559" s="63" t="s">
        <v>2397</v>
      </c>
      <c r="Q25559" s="63" t="s">
        <v>2396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2</v>
      </c>
      <c r="C25560" s="63" t="s">
        <v>2401</v>
      </c>
      <c r="D25560" s="63" t="s">
        <v>12247</v>
      </c>
      <c r="E25560" s="63" t="s">
        <v>12246</v>
      </c>
      <c r="F25560" s="63">
        <v>2.6</v>
      </c>
      <c r="G25560" s="63">
        <v>40.362200000000001</v>
      </c>
      <c r="H25560" s="63">
        <v>-74.479699999999994</v>
      </c>
      <c r="I25560" s="63" t="s">
        <v>2251</v>
      </c>
      <c r="M25560" s="63">
        <v>2011</v>
      </c>
      <c r="N25560" s="63" t="s">
        <v>2527</v>
      </c>
      <c r="O25560" s="63" t="s">
        <v>2396</v>
      </c>
      <c r="P25560" s="63" t="s">
        <v>2397</v>
      </c>
      <c r="Q25560" s="63" t="s">
        <v>2396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2</v>
      </c>
      <c r="C25561" s="63" t="s">
        <v>2401</v>
      </c>
      <c r="D25561" s="63" t="s">
        <v>12245</v>
      </c>
      <c r="E25561" s="63" t="s">
        <v>12244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8</v>
      </c>
      <c r="O25561" s="63" t="s">
        <v>2396</v>
      </c>
      <c r="P25561" s="63" t="s">
        <v>2397</v>
      </c>
      <c r="Q25561" s="63" t="s">
        <v>2396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2</v>
      </c>
      <c r="C25562" s="63" t="s">
        <v>2401</v>
      </c>
      <c r="D25562" s="63" t="s">
        <v>12243</v>
      </c>
      <c r="E25562" s="63" t="s">
        <v>12242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1</v>
      </c>
      <c r="M25562" s="63">
        <v>2016</v>
      </c>
      <c r="N25562" s="63" t="s">
        <v>2438</v>
      </c>
      <c r="O25562" s="63" t="s">
        <v>2396</v>
      </c>
      <c r="P25562" s="63" t="s">
        <v>2397</v>
      </c>
      <c r="Q25562" s="63" t="s">
        <v>2396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2</v>
      </c>
      <c r="C25563" s="63" t="s">
        <v>2401</v>
      </c>
      <c r="D25563" s="63" t="s">
        <v>12241</v>
      </c>
      <c r="E25563" s="63" t="s">
        <v>12240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6</v>
      </c>
      <c r="P25563" s="63" t="s">
        <v>2512</v>
      </c>
      <c r="Q25563" s="63" t="s">
        <v>1358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2</v>
      </c>
      <c r="C25564" s="63" t="s">
        <v>2401</v>
      </c>
      <c r="D25564" s="63" t="s">
        <v>12238</v>
      </c>
      <c r="E25564" s="63" t="s">
        <v>12239</v>
      </c>
      <c r="F25564" s="63">
        <v>1.2</v>
      </c>
      <c r="G25564" s="63">
        <v>36.476700000000001</v>
      </c>
      <c r="H25564" s="63">
        <v>-80.601100000000002</v>
      </c>
      <c r="I25564" s="63" t="s">
        <v>2251</v>
      </c>
      <c r="M25564" s="63">
        <v>2011</v>
      </c>
      <c r="N25564" s="63" t="s">
        <v>12238</v>
      </c>
      <c r="O25564" s="63" t="s">
        <v>2396</v>
      </c>
      <c r="P25564" s="63" t="s">
        <v>2397</v>
      </c>
      <c r="Q25564" s="63" t="s">
        <v>2396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2</v>
      </c>
      <c r="C25565" s="63" t="s">
        <v>2401</v>
      </c>
      <c r="D25565" s="63" t="s">
        <v>12237</v>
      </c>
      <c r="E25565" s="63" t="s">
        <v>12236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6</v>
      </c>
      <c r="O25565" s="63" t="s">
        <v>2396</v>
      </c>
      <c r="P25565" s="63" t="s">
        <v>2397</v>
      </c>
      <c r="Q25565" s="63" t="s">
        <v>2396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2</v>
      </c>
      <c r="C25566" s="63" t="s">
        <v>2401</v>
      </c>
      <c r="D25566" s="63" t="s">
        <v>12235</v>
      </c>
      <c r="E25566" s="63" t="s">
        <v>12234</v>
      </c>
      <c r="F25566" s="63">
        <v>1</v>
      </c>
      <c r="G25566" s="63">
        <v>42.4283</v>
      </c>
      <c r="H25566" s="63">
        <v>-71.435599999999994</v>
      </c>
      <c r="I25566" s="63" t="s">
        <v>2251</v>
      </c>
      <c r="M25566" s="63">
        <v>2014</v>
      </c>
      <c r="N25566" s="63" t="s">
        <v>4322</v>
      </c>
      <c r="O25566" s="63" t="s">
        <v>2396</v>
      </c>
      <c r="P25566" s="63" t="s">
